        <v>2.9494661713879999</v>
      </c>
      <c r="G2957" s="97">
        <v>2.5924</v>
      </c>
      <c r="H2957" s="97">
        <v>2.4664783847142857</v>
      </c>
      <c r="I2957" s="97">
        <v>3.3608077984730715</v>
      </c>
      <c r="J2957" s="97">
        <v>2.5918714285714288</v>
      </c>
      <c r="K2957" s="97">
        <v>2.4750000000000001</v>
      </c>
      <c r="L2957" s="97">
        <v>1</v>
      </c>
      <c r="M2957" s="97">
        <v>3</v>
      </c>
      <c r="N2957" s="94" t="e">
        <v>#N/A</v>
      </c>
    </row>
    <row r="2958" spans="1:14">
      <c r="A2958" s="9">
        <v>45324</v>
      </c>
      <c r="B2958" s="97">
        <v>2.467317199714286</v>
      </c>
      <c r="C2958" s="97">
        <v>3.3303378993607851</v>
      </c>
      <c r="D2958" s="97">
        <v>2.5924928571428576</v>
      </c>
      <c r="E2958" s="97">
        <v>2.449975781</v>
      </c>
      <c r="F2958" s="97">
        <v>2.9494661713879999</v>
      </c>
      <c r="G2958" s="97">
        <v>2.5924</v>
      </c>
      <c r="H2958" s="97">
        <v>2.467317199714286</v>
      </c>
      <c r="I2958" s="97">
        <v>3.3303378993607851</v>
      </c>
      <c r="J2958" s="97">
        <v>2.5924928571428576</v>
      </c>
      <c r="K2958" s="97">
        <v>2.4750000000000001</v>
      </c>
      <c r="L2958" s="97">
        <v>1</v>
      </c>
      <c r="M2958" s="97">
        <v>3</v>
      </c>
      <c r="N2958" s="94" t="e">
        <v>#N/A</v>
      </c>
    </row>
    <row r="2959" spans="1:14">
      <c r="A2959" s="9">
        <v>45325</v>
      </c>
      <c r="B2959" s="97">
        <v>2.4681560147142854</v>
      </c>
      <c r="C2959" s="97">
        <v>3.2998680002484995</v>
      </c>
      <c r="D2959" s="97">
        <v>2.5931142857142859</v>
      </c>
      <c r="E2959" s="97">
        <v>2.449975781</v>
      </c>
      <c r="F2959" s="97">
        <v>2.9494661713879999</v>
      </c>
      <c r="G2959" s="97">
        <v>2.5924</v>
      </c>
      <c r="H2959" s="97">
        <v>2.4681560147142854</v>
      </c>
      <c r="I2959" s="97">
        <v>3.2998680002484995</v>
      </c>
      <c r="J2959" s="97">
        <v>2.5931142857142859</v>
      </c>
      <c r="K2959" s="97" t="e">
        <v>#N/A</v>
      </c>
      <c r="L2959" s="97">
        <v>1</v>
      </c>
      <c r="M2959" s="97">
        <v>3</v>
      </c>
      <c r="N2959" s="94" t="e">
        <v>#N/A</v>
      </c>
    </row>
    <row r="2960" spans="1:14">
      <c r="A2960" s="9">
        <v>45326</v>
      </c>
      <c r="B2960" s="97">
        <v>2.4687129549285713</v>
      </c>
      <c r="C2960" s="97">
        <v>3.2675783399452141</v>
      </c>
      <c r="D2960" s="97">
        <v>2.5930928571428575</v>
      </c>
      <c r="E2960" s="97">
        <v>2.449975781</v>
      </c>
      <c r="F2960" s="97">
        <v>2.910131260035</v>
      </c>
      <c r="G2960" s="97">
        <v>2.5931000000000002</v>
      </c>
      <c r="H2960" s="97">
        <v>2.4687129549285713</v>
      </c>
      <c r="I2960" s="97">
        <v>3.2675783399452141</v>
      </c>
      <c r="J2960" s="97">
        <v>2.5930928571428575</v>
      </c>
      <c r="K2960" s="97" t="e">
        <v>#N/A</v>
      </c>
      <c r="L2960" s="97">
        <v>1</v>
      </c>
      <c r="M2960" s="97">
        <v>3</v>
      </c>
      <c r="N2960" s="94" t="e">
        <v>#N/A</v>
      </c>
    </row>
    <row r="2961" spans="1:14">
      <c r="A2961" s="9">
        <v>45327</v>
      </c>
      <c r="B2961" s="97">
        <v>2.4684023483571429</v>
      </c>
      <c r="C2961" s="97">
        <v>3.2301095386307144</v>
      </c>
      <c r="D2961" s="97">
        <v>2.593035714285715</v>
      </c>
      <c r="E2961" s="97">
        <v>2.4499531980000002</v>
      </c>
      <c r="F2961" s="97">
        <v>2.903219351582</v>
      </c>
      <c r="G2961" s="97">
        <v>2.5931000000000002</v>
      </c>
      <c r="H2961" s="97">
        <v>2.4684023483571429</v>
      </c>
      <c r="I2961" s="97">
        <v>3.2301095386307144</v>
      </c>
      <c r="J2961" s="97">
        <v>2.593035714285715</v>
      </c>
      <c r="K2961" s="97">
        <v>2.48</v>
      </c>
      <c r="L2961" s="97">
        <v>1</v>
      </c>
      <c r="M2961" s="97">
        <v>3</v>
      </c>
      <c r="N2961" s="94" t="e">
        <v>#N/A</v>
      </c>
    </row>
    <row r="2962" spans="1:14">
      <c r="A2962" s="9">
        <v>45328</v>
      </c>
      <c r="B2962" s="97">
        <v>2.4675296062857148</v>
      </c>
      <c r="C2962" s="97">
        <v>3.173278438428929</v>
      </c>
      <c r="D2962" s="97">
        <v>2.5929785714285716</v>
      </c>
      <c r="E2962" s="97">
        <v>2.4497911399999999</v>
      </c>
      <c r="F2962" s="97">
        <v>2.7836273252839998</v>
      </c>
      <c r="G2962" s="97">
        <v>2.5931000000000002</v>
      </c>
      <c r="H2962" s="97">
        <v>2.4675296062857148</v>
      </c>
      <c r="I2962" s="97">
        <v>3.173278438428929</v>
      </c>
      <c r="J2962" s="97">
        <v>2.5929785714285716</v>
      </c>
      <c r="K2962" s="97">
        <v>2.4750000000000001</v>
      </c>
      <c r="L2962" s="97">
        <v>1</v>
      </c>
      <c r="M2962" s="97">
        <v>3</v>
      </c>
      <c r="N2962" s="94" t="e">
        <v>#N/A</v>
      </c>
    </row>
    <row r="2963" spans="1:14">
      <c r="A2963" s="9">
        <v>45329</v>
      </c>
      <c r="B2963" s="97">
        <v>2.4644636090714287</v>
      </c>
      <c r="C2963" s="97">
        <v>3.1256658670648574</v>
      </c>
      <c r="D2963" s="97">
        <v>2.592921428571429</v>
      </c>
      <c r="E2963" s="97">
        <v>2.4521718770000001</v>
      </c>
      <c r="F2963" s="97">
        <v>2.796362387247</v>
      </c>
      <c r="G2963" s="97">
        <v>2.5931000000000002</v>
      </c>
      <c r="H2963" s="97">
        <v>2.4644636090714287</v>
      </c>
      <c r="I2963" s="97">
        <v>3.1256658670648574</v>
      </c>
      <c r="J2963" s="97">
        <v>2.592921428571429</v>
      </c>
      <c r="K2963" s="97">
        <v>2.4700000000000002</v>
      </c>
      <c r="L2963" s="97">
        <v>1</v>
      </c>
      <c r="M2963" s="97">
        <v>3</v>
      </c>
      <c r="N2963" s="94" t="e">
        <v>#N/A</v>
      </c>
    </row>
    <row r="2964" spans="1:14">
      <c r="A2964" s="9">
        <v>45330</v>
      </c>
      <c r="B2964" s="97">
        <v>2.4608223451428564</v>
      </c>
      <c r="C2964" s="97">
        <v>3.0847832978022147</v>
      </c>
      <c r="D2964" s="97">
        <v>2.5928642857142856</v>
      </c>
      <c r="E2964" s="97">
        <v>2.4502349780000001</v>
      </c>
      <c r="F2964" s="97">
        <v>2.8086074280459998</v>
      </c>
      <c r="G2964" s="97">
        <v>2.5931000000000002</v>
      </c>
      <c r="H2964" s="97">
        <v>2.4608223451428564</v>
      </c>
      <c r="I2964" s="97">
        <v>3.0847832978022147</v>
      </c>
      <c r="J2964" s="97">
        <v>2.5928642857142856</v>
      </c>
      <c r="K2964" s="97">
        <v>2.5750000000000002</v>
      </c>
      <c r="L2964" s="97">
        <v>1</v>
      </c>
      <c r="M2964" s="97">
        <v>3</v>
      </c>
      <c r="N2964" s="94" t="e">
        <v>#N/A</v>
      </c>
    </row>
    <row r="2965" spans="1:14">
      <c r="A2965" s="9">
        <v>45331</v>
      </c>
      <c r="B2965" s="97">
        <v>2.4600610291428571</v>
      </c>
      <c r="C2965" s="97">
        <v>3.0439007285395721</v>
      </c>
      <c r="D2965" s="97">
        <v>2.5928071428571431</v>
      </c>
      <c r="E2965" s="97">
        <v>2.4703822870000001</v>
      </c>
      <c r="F2965" s="97">
        <v>2.8086074280459998</v>
      </c>
      <c r="G2965" s="97">
        <v>2.5931000000000002</v>
      </c>
      <c r="H2965" s="97">
        <v>2.4600610291428571</v>
      </c>
      <c r="I2965" s="97">
        <v>3.0439007285395721</v>
      </c>
      <c r="J2965" s="97">
        <v>2.5928071428571431</v>
      </c>
      <c r="K2965" s="97">
        <v>2.6</v>
      </c>
      <c r="L2965" s="97">
        <v>1</v>
      </c>
      <c r="M2965" s="97">
        <v>3</v>
      </c>
      <c r="N2965" s="94" t="e">
        <v>#N/A</v>
      </c>
    </row>
    <row r="2966" spans="1:14">
      <c r="A2966" s="9">
        <v>45332</v>
      </c>
      <c r="B2966" s="97">
        <v>2.4592997131428573</v>
      </c>
      <c r="C2966" s="97">
        <v>3.0030181592769294</v>
      </c>
      <c r="D2966" s="97">
        <v>2.5927499999999997</v>
      </c>
      <c r="E2966" s="97">
        <v>2.4703822870000001</v>
      </c>
      <c r="F2966" s="97">
        <v>2.8086074280459998</v>
      </c>
      <c r="G2966" s="97">
        <v>2.5931000000000002</v>
      </c>
      <c r="H2966" s="97">
        <v>2.4592997131428573</v>
      </c>
      <c r="I2966" s="97">
        <v>3.0030181592769294</v>
      </c>
      <c r="J2966" s="97">
        <v>2.5927499999999997</v>
      </c>
      <c r="K2966" s="97" t="e">
        <v>#N/A</v>
      </c>
      <c r="L2966" s="97">
        <v>1</v>
      </c>
      <c r="M2966" s="97">
        <v>3</v>
      </c>
      <c r="N2966" s="94" t="e">
        <v>#N/A</v>
      </c>
    </row>
    <row r="2967" spans="1:14">
      <c r="A2967" s="9">
        <v>45333</v>
      </c>
      <c r="B2967" s="97">
        <v>2.4585383971428572</v>
      </c>
      <c r="C2967" s="97">
        <v>2.9778405480941434</v>
      </c>
      <c r="D2967" s="97">
        <v>2.5928</v>
      </c>
      <c r="E2967" s="97">
        <v>2.4703822870000001</v>
      </c>
      <c r="F2967" s="97">
        <v>2.9404184040189998</v>
      </c>
      <c r="G2967" s="97">
        <v>2.5931000000000002</v>
      </c>
      <c r="H2967" s="97">
        <v>2.4585383971428572</v>
      </c>
      <c r="I2967" s="97">
        <v>2.9778405480941434</v>
      </c>
      <c r="J2967" s="97">
        <v>2.5928</v>
      </c>
      <c r="K2967" s="97" t="e">
        <v>#N/A</v>
      </c>
      <c r="L2967" s="97">
        <v>1</v>
      </c>
      <c r="M2967" s="97">
        <v>3</v>
      </c>
      <c r="N2967" s="94" t="e">
        <v>#N/A</v>
      </c>
    </row>
    <row r="2968" spans="1:14">
      <c r="A2968" s="9">
        <v>45334</v>
      </c>
      <c r="B2968" s="97">
        <v>2.4614911509285711</v>
      </c>
      <c r="C2968" s="97">
        <v>2.9493807338897144</v>
      </c>
      <c r="D2968" s="97">
        <v>2.5928499999999999</v>
      </c>
      <c r="E2968" s="97">
        <v>2.520458927</v>
      </c>
      <c r="F2968" s="97">
        <v>2.9074230112419999</v>
      </c>
      <c r="G2968" s="97">
        <v>2.5931000000000002</v>
      </c>
      <c r="H2968" s="97">
        <v>2.4614911509285711</v>
      </c>
      <c r="I2968" s="97">
        <v>2.9493807338897144</v>
      </c>
      <c r="J2968" s="97">
        <v>2.5928499999999999</v>
      </c>
      <c r="K2968" s="97">
        <v>2.5499999999999998</v>
      </c>
      <c r="L2968" s="97">
        <v>1</v>
      </c>
      <c r="M2968" s="97">
        <v>3</v>
      </c>
      <c r="N2968" s="94" t="e">
        <v>#N/A</v>
      </c>
    </row>
    <row r="2969" spans="1:14">
      <c r="A2969" s="9">
        <v>45335</v>
      </c>
      <c r="B2969" s="97">
        <v>2.4663037545714284</v>
      </c>
      <c r="C2969" s="97">
        <v>2.9178625658561432</v>
      </c>
      <c r="D2969" s="97">
        <v>2.5929000000000002</v>
      </c>
      <c r="E2969" s="97">
        <v>2.534735655</v>
      </c>
      <c r="F2969" s="97">
        <v>2.9068736313420001</v>
      </c>
      <c r="G2969" s="97">
        <v>2.5931000000000002</v>
      </c>
      <c r="H2969" s="97">
        <v>2.4663037545714284</v>
      </c>
      <c r="I2969" s="97">
        <v>2.9178625658561432</v>
      </c>
      <c r="J2969" s="97">
        <v>2.5929000000000002</v>
      </c>
      <c r="K2969" s="97" t="e">
        <v>#N/A</v>
      </c>
      <c r="L2969" s="97">
        <v>1</v>
      </c>
      <c r="M2969" s="97">
        <v>3</v>
      </c>
      <c r="N2969" s="94" t="e">
        <v>#N/A</v>
      </c>
    </row>
    <row r="2970" spans="1:14">
      <c r="A2970" s="9">
        <v>45336</v>
      </c>
      <c r="B2970" s="97">
        <v>2.4709422438571425</v>
      </c>
      <c r="C2970" s="97">
        <v>2.8805946186668572</v>
      </c>
      <c r="D2970" s="97">
        <v>2.5929499999999996</v>
      </c>
      <c r="E2970" s="97">
        <v>2.5345734700000002</v>
      </c>
      <c r="F2970" s="97">
        <v>2.9060484922829999</v>
      </c>
      <c r="G2970" s="97">
        <v>2.5931000000000002</v>
      </c>
      <c r="H2970" s="97">
        <v>2.4709422438571425</v>
      </c>
      <c r="I2970" s="97">
        <v>2.8805946186668572</v>
      </c>
      <c r="J2970" s="97">
        <v>2.5929499999999996</v>
      </c>
      <c r="K2970" s="97">
        <v>2.6</v>
      </c>
      <c r="L2970" s="97">
        <v>1</v>
      </c>
      <c r="M2970" s="97">
        <v>3</v>
      </c>
      <c r="N2970" s="94" t="e">
        <v>#N/A</v>
      </c>
    </row>
    <row r="2971" spans="1:14">
      <c r="A2971" s="9">
        <v>45337</v>
      </c>
      <c r="B2971" s="97">
        <v>2.4783614875714286</v>
      </c>
      <c r="C2971" s="97">
        <v>2.8810518556163567</v>
      </c>
      <c r="D2971" s="97">
        <v>2.593</v>
      </c>
      <c r="E2971" s="97">
        <v>2.5440673770000002</v>
      </c>
      <c r="F2971" s="97">
        <v>2.9558674886810001</v>
      </c>
      <c r="G2971" s="97">
        <v>2.5931000000000002</v>
      </c>
      <c r="H2971" s="97">
        <v>2.4783614875714286</v>
      </c>
      <c r="I2971" s="97">
        <v>2.8810518556163567</v>
      </c>
      <c r="J2971" s="97">
        <v>2.593</v>
      </c>
      <c r="K2971" s="97">
        <v>2.6850000000000001</v>
      </c>
      <c r="L2971" s="97">
        <v>1</v>
      </c>
      <c r="M2971" s="97">
        <v>3</v>
      </c>
      <c r="N2971" s="94" t="e">
        <v>#N/A</v>
      </c>
    </row>
    <row r="2972" spans="1:14">
      <c r="A2972" s="9">
        <v>45338</v>
      </c>
      <c r="B2972" s="97">
        <v>2.4834985435000001</v>
      </c>
      <c r="C2972" s="97">
        <v>2.8815090925658566</v>
      </c>
      <c r="D2972" s="97">
        <v>2.5930500000000003</v>
      </c>
      <c r="E2972" s="97">
        <v>2.5218945640000001</v>
      </c>
      <c r="F2972" s="97">
        <v>2.9558674886810001</v>
      </c>
      <c r="G2972" s="97">
        <v>2.5931000000000002</v>
      </c>
      <c r="H2972" s="97">
        <v>2.4834985435000001</v>
      </c>
      <c r="I2972" s="97">
        <v>2.8815090925658566</v>
      </c>
      <c r="J2972" s="97">
        <v>2.5930500000000003</v>
      </c>
      <c r="K2972" s="97">
        <v>2.6850000000000001</v>
      </c>
      <c r="L2972" s="97">
        <v>1</v>
      </c>
      <c r="M2972" s="97">
        <v>3</v>
      </c>
      <c r="N2972" s="94" t="e">
        <v>#N/A</v>
      </c>
    </row>
    <row r="2973" spans="1:14">
      <c r="A2973" s="9">
        <v>45339</v>
      </c>
      <c r="B2973" s="97">
        <v>2.4886355994285716</v>
      </c>
      <c r="C2973" s="97">
        <v>2.881966329515357</v>
      </c>
      <c r="D2973" s="97">
        <v>2.5931000000000002</v>
      </c>
      <c r="E2973" s="97">
        <v>2.5218945640000001</v>
      </c>
      <c r="F2973" s="97">
        <v>2.9558674886810001</v>
      </c>
      <c r="G2973" s="97">
        <v>2.5931000000000002</v>
      </c>
      <c r="H2973" s="97">
        <v>2.4886355994285716</v>
      </c>
      <c r="I2973" s="97">
        <v>2.881966329515357</v>
      </c>
      <c r="J2973" s="97">
        <v>2.5931000000000002</v>
      </c>
      <c r="K2973" s="97" t="e">
        <v>#N/A</v>
      </c>
      <c r="L2973" s="97">
        <v>1</v>
      </c>
      <c r="M2973" s="97">
        <v>3</v>
      </c>
      <c r="N2973" s="94" t="e">
        <v>#N/A</v>
      </c>
    </row>
    <row r="2974" spans="1:14">
      <c r="A2974" s="9">
        <v>45340</v>
      </c>
      <c r="B2974" s="97">
        <v>2.4937726553571431</v>
      </c>
      <c r="C2974" s="97">
        <v>2.8792992904636425</v>
      </c>
      <c r="D2974" s="97">
        <v>2.6021642857142857</v>
      </c>
      <c r="E2974" s="97">
        <v>2.5218945640000001</v>
      </c>
      <c r="F2974" s="97">
        <v>2.8727927133110001</v>
      </c>
      <c r="G2974" s="97">
        <v>2.72</v>
      </c>
      <c r="H2974" s="97">
        <v>2.4937726553571431</v>
      </c>
      <c r="I2974" s="97">
        <v>2.8792992904636425</v>
      </c>
      <c r="J2974" s="97">
        <v>2.6021642857142857</v>
      </c>
      <c r="K2974" s="97" t="e">
        <v>#N/A</v>
      </c>
      <c r="L2974" s="97">
        <v>1</v>
      </c>
      <c r="M2974" s="97">
        <v>3</v>
      </c>
      <c r="N2974" s="94" t="e">
        <v>#N/A</v>
      </c>
    </row>
    <row r="2975" spans="1:14">
      <c r="A2975" s="9">
        <v>45341</v>
      </c>
      <c r="B2975" s="97">
        <v>2.5032653770714286</v>
      </c>
      <c r="C2975" s="97">
        <v>2.8754274025909288</v>
      </c>
      <c r="D2975" s="97">
        <v>2.6123428571428571</v>
      </c>
      <c r="E2975" s="97">
        <v>2.5828513019999999</v>
      </c>
      <c r="F2975" s="97">
        <v>2.8490129213639999</v>
      </c>
      <c r="G2975" s="97">
        <v>2.7355999999999998</v>
      </c>
      <c r="H2975" s="97">
        <v>2.5032653770714286</v>
      </c>
      <c r="I2975" s="97">
        <v>2.8754274025909288</v>
      </c>
      <c r="J2975" s="97">
        <v>2.6123428571428571</v>
      </c>
      <c r="K2975" s="97" t="e">
        <v>#N/A</v>
      </c>
      <c r="L2975" s="97">
        <v>1</v>
      </c>
      <c r="M2975" s="97">
        <v>3</v>
      </c>
      <c r="N2975" s="94" t="e">
        <v>#N/A</v>
      </c>
    </row>
    <row r="2976" spans="1:14">
      <c r="A2976" s="9">
        <v>45342</v>
      </c>
      <c r="B2976" s="97">
        <v>2.5131662837142863</v>
      </c>
      <c r="C2976" s="97">
        <v>2.8802265446174284</v>
      </c>
      <c r="D2976" s="97">
        <v>2.6226928571428574</v>
      </c>
      <c r="E2976" s="97">
        <v>2.5884038330000001</v>
      </c>
      <c r="F2976" s="97">
        <v>2.8508153136550001</v>
      </c>
      <c r="G2976" s="97">
        <v>2.738</v>
      </c>
      <c r="H2976" s="97">
        <v>2.5131662837142863</v>
      </c>
      <c r="I2976" s="97">
        <v>2.8802265446174284</v>
      </c>
      <c r="J2976" s="97">
        <v>2.6226928571428574</v>
      </c>
      <c r="K2976" s="97">
        <v>2.66333333333333</v>
      </c>
      <c r="L2976" s="97">
        <v>1</v>
      </c>
      <c r="M2976" s="97">
        <v>3</v>
      </c>
      <c r="N2976" s="94" t="e">
        <v>#N/A</v>
      </c>
    </row>
    <row r="2977" spans="1:14">
      <c r="A2977" s="9">
        <v>45343</v>
      </c>
      <c r="B2977" s="97">
        <v>2.5226290790714287</v>
      </c>
      <c r="C2977" s="97">
        <v>2.8786999062424998</v>
      </c>
      <c r="D2977" s="97">
        <v>2.6330428571428572</v>
      </c>
      <c r="E2977" s="97">
        <v>2.5846510120000001</v>
      </c>
      <c r="F2977" s="97">
        <v>2.7749894499979999</v>
      </c>
      <c r="G2977" s="97">
        <v>2.738</v>
      </c>
      <c r="H2977" s="97">
        <v>2.5226290790714287</v>
      </c>
      <c r="I2977" s="97">
        <v>2.8786999062424998</v>
      </c>
      <c r="J2977" s="97">
        <v>2.6330428571428572</v>
      </c>
      <c r="K2977" s="97">
        <v>2.645</v>
      </c>
      <c r="L2977" s="97">
        <v>1</v>
      </c>
      <c r="M2977" s="97">
        <v>3</v>
      </c>
      <c r="N2977" s="94" t="e">
        <v>#N/A</v>
      </c>
    </row>
    <row r="2978" spans="1:14">
      <c r="A2978" s="9">
        <v>45344</v>
      </c>
      <c r="B2978" s="97">
        <v>2.5329418885000003</v>
      </c>
      <c r="C2978" s="97">
        <v>2.8817865350983571</v>
      </c>
      <c r="D2978" s="97">
        <v>2.6433928571428571</v>
      </c>
      <c r="E2978" s="97">
        <v>2.5946143099999999</v>
      </c>
      <c r="F2978" s="97">
        <v>2.8518202320279999</v>
      </c>
      <c r="G2978" s="97">
        <v>2.738</v>
      </c>
      <c r="H2978" s="97">
        <v>2.5329418885000003</v>
      </c>
      <c r="I2978" s="97">
        <v>2.8817865350983571</v>
      </c>
      <c r="J2978" s="97">
        <v>2.6433928571428571</v>
      </c>
      <c r="K2978" s="97">
        <v>2.665</v>
      </c>
      <c r="L2978" s="97">
        <v>1</v>
      </c>
      <c r="M2978" s="97">
        <v>3</v>
      </c>
      <c r="N2978" s="94" t="e">
        <v>#N/A</v>
      </c>
    </row>
    <row r="2979" spans="1:14">
      <c r="A2979" s="9">
        <v>45345</v>
      </c>
      <c r="B2979" s="97">
        <v>2.5404287682857145</v>
      </c>
      <c r="C2979" s="97">
        <v>2.8848731639542144</v>
      </c>
      <c r="D2979" s="97">
        <v>2.653742857142857</v>
      </c>
      <c r="E2979" s="97">
        <v>2.5751986040000001</v>
      </c>
      <c r="F2979" s="97">
        <v>2.8518202320279999</v>
      </c>
      <c r="G2979" s="97">
        <v>2.738</v>
      </c>
      <c r="H2979" s="97">
        <v>2.5404287682857145</v>
      </c>
      <c r="I2979" s="97">
        <v>2.8848731639542144</v>
      </c>
      <c r="J2979" s="97">
        <v>2.653742857142857</v>
      </c>
      <c r="K2979" s="97">
        <v>2.67</v>
      </c>
      <c r="L2979" s="97">
        <v>1</v>
      </c>
      <c r="M2979" s="97">
        <v>3</v>
      </c>
      <c r="N2979" s="94" t="e">
        <v>#N/A</v>
      </c>
    </row>
    <row r="2980" spans="1:14">
      <c r="A2980" s="9">
        <v>45346</v>
      </c>
      <c r="B2980" s="97">
        <v>2.5479156480714287</v>
      </c>
      <c r="C2980" s="97">
        <v>2.8879597928100713</v>
      </c>
      <c r="D2980" s="97">
        <v>2.6640928571428573</v>
      </c>
      <c r="E2980" s="97">
        <v>2.5751986040000001</v>
      </c>
      <c r="F2980" s="97">
        <v>2.8518202320279999</v>
      </c>
      <c r="G2980" s="97">
        <v>2.738</v>
      </c>
      <c r="H2980" s="97">
        <v>2.5479156480714287</v>
      </c>
      <c r="I2980" s="97">
        <v>2.8879597928100713</v>
      </c>
      <c r="J2980" s="97">
        <v>2.6640928571428573</v>
      </c>
      <c r="K2980" s="97" t="e">
        <v>#N/A</v>
      </c>
      <c r="L2980" s="97">
        <v>1</v>
      </c>
      <c r="M2980" s="97">
        <v>3</v>
      </c>
      <c r="N2980" s="94" t="e">
        <v>#N/A</v>
      </c>
    </row>
    <row r="2981" spans="1:14">
      <c r="A2981" s="9">
        <v>45347</v>
      </c>
      <c r="B2981" s="97">
        <v>2.5554025278571433</v>
      </c>
      <c r="C2981" s="97">
        <v>2.8773336625129282</v>
      </c>
      <c r="D2981" s="97">
        <v>2.6746214285714283</v>
      </c>
      <c r="E2981" s="97">
        <v>2.5751986040000001</v>
      </c>
      <c r="F2981" s="97">
        <v>2.7916525798589999</v>
      </c>
      <c r="G2981" s="97">
        <v>2.7404999999999999</v>
      </c>
      <c r="H2981" s="97">
        <v>2.5554025278571433</v>
      </c>
      <c r="I2981" s="97">
        <v>2.8773336625129282</v>
      </c>
      <c r="J2981" s="97">
        <v>2.6746214285714283</v>
      </c>
      <c r="K2981" s="97" t="e">
        <v>#N/A</v>
      </c>
      <c r="L2981" s="97">
        <v>1</v>
      </c>
      <c r="M2981" s="97">
        <v>3</v>
      </c>
      <c r="N2981" s="94" t="e">
        <v>#N/A</v>
      </c>
    </row>
    <row r="2982" spans="1:14">
      <c r="A2982" s="9">
        <v>45348</v>
      </c>
      <c r="B2982" s="97">
        <v>2.559266204214286</v>
      </c>
      <c r="C2982" s="97">
        <v>2.868527691293643</v>
      </c>
      <c r="D2982" s="97">
        <v>2.6851499999999997</v>
      </c>
      <c r="E2982" s="97">
        <v>2.5745503959999998</v>
      </c>
      <c r="F2982" s="97">
        <v>2.7841394141719999</v>
      </c>
      <c r="G2982" s="97">
        <v>2.7404999999999999</v>
      </c>
      <c r="H2982" s="97">
        <v>2.559266204214286</v>
      </c>
      <c r="I2982" s="97">
        <v>2.868527691293643</v>
      </c>
      <c r="J2982" s="97">
        <v>2.6851499999999997</v>
      </c>
      <c r="K2982" s="97">
        <v>2.6749999999999998</v>
      </c>
      <c r="L2982" s="97">
        <v>1</v>
      </c>
      <c r="M2982" s="97">
        <v>3</v>
      </c>
      <c r="N2982" s="94" t="e">
        <v>#N/A</v>
      </c>
    </row>
    <row r="2983" spans="1:14">
      <c r="A2983" s="9">
        <v>45349</v>
      </c>
      <c r="B2983" s="97">
        <v>2.5621101142857148</v>
      </c>
      <c r="C2983" s="97">
        <v>2.8597609614957866</v>
      </c>
      <c r="D2983" s="97">
        <v>2.6956785714285707</v>
      </c>
      <c r="E2983" s="97">
        <v>2.5745503959999998</v>
      </c>
      <c r="F2983" s="97">
        <v>2.7841394141719999</v>
      </c>
      <c r="G2983" s="97">
        <v>2.7404999999999999</v>
      </c>
      <c r="H2983" s="97">
        <v>2.5621101142857148</v>
      </c>
      <c r="I2983" s="97">
        <v>2.8597609614957866</v>
      </c>
      <c r="J2983" s="97">
        <v>2.6956785714285707</v>
      </c>
      <c r="K2983" s="97">
        <v>2.67</v>
      </c>
      <c r="L2983" s="97">
        <v>1</v>
      </c>
      <c r="M2983" s="97">
        <v>3</v>
      </c>
      <c r="N2983" s="94" t="e">
        <v>#N/A</v>
      </c>
    </row>
    <row r="2984" spans="1:14">
      <c r="A2984" s="9">
        <v>45350</v>
      </c>
      <c r="B2984" s="97">
        <v>2.564968386571429</v>
      </c>
      <c r="C2984" s="97">
        <v>2.8545066985839291</v>
      </c>
      <c r="D2984" s="97">
        <v>2.7062071428571426</v>
      </c>
      <c r="E2984" s="97">
        <v>2.5745892819999998</v>
      </c>
      <c r="F2984" s="97">
        <v>2.8324888115169999</v>
      </c>
      <c r="G2984" s="97">
        <v>2.7404999999999999</v>
      </c>
      <c r="H2984" s="97">
        <v>2.564968386571429</v>
      </c>
      <c r="I2984" s="97">
        <v>2.8545066985839291</v>
      </c>
      <c r="J2984" s="97">
        <v>2.7062071428571426</v>
      </c>
      <c r="K2984" s="97">
        <v>2.6749999999999998</v>
      </c>
      <c r="L2984" s="97">
        <v>1</v>
      </c>
      <c r="M2984" s="97">
        <v>3</v>
      </c>
      <c r="N2984" s="94" t="e">
        <v>#N/A</v>
      </c>
    </row>
    <row r="2985" spans="1:14">
      <c r="A2985" s="9">
        <v>45351</v>
      </c>
      <c r="B2985" s="97">
        <v>2.5672688831428574</v>
      </c>
      <c r="C2985" s="97">
        <v>2.8381048664955721</v>
      </c>
      <c r="D2985" s="97">
        <v>2.716735714285714</v>
      </c>
      <c r="E2985" s="97">
        <v>2.5762743289999999</v>
      </c>
      <c r="F2985" s="97">
        <v>2.726241839444</v>
      </c>
      <c r="G2985" s="97">
        <v>2.7404999999999999</v>
      </c>
      <c r="H2985" s="97">
        <v>2.5672688831428574</v>
      </c>
      <c r="I2985" s="97">
        <v>2.8381048664955721</v>
      </c>
      <c r="J2985" s="97">
        <v>2.716735714285714</v>
      </c>
      <c r="K2985" s="97">
        <v>2.66</v>
      </c>
      <c r="L2985" s="97">
        <v>1</v>
      </c>
      <c r="M2985" s="97">
        <v>3</v>
      </c>
      <c r="N2985" s="94" t="e">
        <v>#N/A</v>
      </c>
    </row>
    <row r="2986" spans="1:14">
      <c r="A2986" s="9">
        <v>45352</v>
      </c>
      <c r="B2986" s="97">
        <v>2.5710117657142857</v>
      </c>
      <c r="C2986" s="97">
        <v>2.8217030344072143</v>
      </c>
      <c r="D2986" s="97">
        <v>2.727264285714285</v>
      </c>
      <c r="E2986" s="97">
        <v>2.5742949199999998</v>
      </c>
      <c r="F2986" s="97">
        <v>2.726241839444</v>
      </c>
      <c r="G2986" s="97">
        <v>2.7404999999999999</v>
      </c>
      <c r="H2986" s="97">
        <v>2.5710117657142857</v>
      </c>
      <c r="I2986" s="97">
        <v>2.8217030344072143</v>
      </c>
      <c r="J2986" s="97">
        <v>2.727264285714285</v>
      </c>
      <c r="K2986" s="97">
        <v>2.66</v>
      </c>
      <c r="L2986" s="97">
        <v>1</v>
      </c>
      <c r="M2986" s="97">
        <v>3</v>
      </c>
      <c r="N2986" s="94" t="e">
        <v>#N/A</v>
      </c>
    </row>
    <row r="2987" spans="1:14">
      <c r="A2987" s="9">
        <v>45353</v>
      </c>
      <c r="B2987" s="97">
        <v>2.5747546482857144</v>
      </c>
      <c r="C2987" s="97">
        <v>2.8053012023188573</v>
      </c>
      <c r="D2987" s="97">
        <v>2.7377928571428569</v>
      </c>
      <c r="E2987" s="97">
        <v>2.5742949199999998</v>
      </c>
      <c r="F2987" s="97">
        <v>2.726241839444</v>
      </c>
      <c r="G2987" s="97">
        <v>2.7404999999999999</v>
      </c>
      <c r="H2987" s="97">
        <v>2.5747546482857144</v>
      </c>
      <c r="I2987" s="97">
        <v>2.8053012023188573</v>
      </c>
      <c r="J2987" s="97">
        <v>2.7377928571428569</v>
      </c>
      <c r="K2987" s="97" t="e">
        <v>#N/A</v>
      </c>
      <c r="L2987" s="97">
        <v>1</v>
      </c>
      <c r="M2987" s="97">
        <v>3</v>
      </c>
      <c r="N2987" s="94" t="e">
        <v>#N/A</v>
      </c>
    </row>
    <row r="2988" spans="1:14">
      <c r="A2988" s="9">
        <v>45354</v>
      </c>
      <c r="B2988" s="97">
        <v>2.5784975308571427</v>
      </c>
      <c r="C2988" s="97">
        <v>2.7917845809015001</v>
      </c>
      <c r="D2988" s="97">
        <v>2.7377071428571429</v>
      </c>
      <c r="E2988" s="97">
        <v>2.5742949199999998</v>
      </c>
      <c r="F2988" s="97">
        <v>2.683560013468</v>
      </c>
      <c r="G2988" s="97">
        <v>2.7187999999999999</v>
      </c>
      <c r="H2988" s="97">
        <v>2.5784975308571427</v>
      </c>
      <c r="I2988" s="97">
        <v>2.7917845809015001</v>
      </c>
      <c r="J2988" s="97">
        <v>2.7377071428571429</v>
      </c>
      <c r="K2988" s="97" t="e">
        <v>#N/A</v>
      </c>
      <c r="L2988" s="97">
        <v>1</v>
      </c>
      <c r="M2988" s="97">
        <v>3</v>
      </c>
      <c r="N2988" s="94" t="e">
        <v>#N/A</v>
      </c>
    </row>
    <row r="2989" spans="1:14">
      <c r="A2989" s="9">
        <v>45355</v>
      </c>
      <c r="B2989" s="97">
        <v>2.5751982127142852</v>
      </c>
      <c r="C2989" s="97">
        <v>2.7856293124417855</v>
      </c>
      <c r="D2989" s="97">
        <v>2.736507142857143</v>
      </c>
      <c r="E2989" s="97">
        <v>2.5366608479999999</v>
      </c>
      <c r="F2989" s="97">
        <v>2.762839162928</v>
      </c>
      <c r="G2989" s="97">
        <v>2.7187999999999999</v>
      </c>
      <c r="H2989" s="97">
        <v>2.5751982127142852</v>
      </c>
      <c r="I2989" s="97">
        <v>2.7856293124417855</v>
      </c>
      <c r="J2989" s="97">
        <v>2.736507142857143</v>
      </c>
      <c r="K2989" s="97">
        <v>2.68</v>
      </c>
      <c r="L2989" s="97">
        <v>1</v>
      </c>
      <c r="M2989" s="97">
        <v>3</v>
      </c>
      <c r="N2989" s="94" t="e">
        <v>#N/A</v>
      </c>
    </row>
    <row r="2990" spans="1:14">
      <c r="A2990" s="9">
        <v>45356</v>
      </c>
      <c r="B2990" s="97">
        <v>2.5716865377857139</v>
      </c>
      <c r="C2990" s="97">
        <v>2.7811758906491435</v>
      </c>
      <c r="D2990" s="97">
        <v>2.7354357142857144</v>
      </c>
      <c r="E2990" s="97">
        <v>2.5392403840000002</v>
      </c>
      <c r="F2990" s="97">
        <v>2.7884674085580001</v>
      </c>
      <c r="G2990" s="97">
        <v>2.7229999999999999</v>
      </c>
      <c r="H2990" s="97">
        <v>2.5716865377857139</v>
      </c>
      <c r="I2990" s="97">
        <v>2.7811758906491435</v>
      </c>
      <c r="J2990" s="97">
        <v>2.7354357142857144</v>
      </c>
      <c r="K2990" s="97" t="e">
        <v>#N/A</v>
      </c>
      <c r="L2990" s="97">
        <v>1</v>
      </c>
      <c r="M2990" s="97">
        <v>3</v>
      </c>
      <c r="N2990" s="94" t="e">
        <v>#N/A</v>
      </c>
    </row>
    <row r="2991" spans="1:14">
      <c r="A2991" s="9">
        <v>45357</v>
      </c>
      <c r="B2991" s="97">
        <v>2.5684375882857147</v>
      </c>
      <c r="C2991" s="97">
        <v>2.7835619624297143</v>
      </c>
      <c r="D2991" s="97">
        <v>2.7343642857142858</v>
      </c>
      <c r="E2991" s="97">
        <v>2.5391657190000001</v>
      </c>
      <c r="F2991" s="97">
        <v>2.8083944549259998</v>
      </c>
      <c r="G2991" s="97">
        <v>2.7229999999999999</v>
      </c>
      <c r="H2991" s="97">
        <v>2.5684375882857147</v>
      </c>
      <c r="I2991" s="97">
        <v>2.7835619624297143</v>
      </c>
      <c r="J2991" s="97">
        <v>2.7343642857142858</v>
      </c>
      <c r="K2991" s="97">
        <v>2.605</v>
      </c>
      <c r="L2991" s="97">
        <v>1</v>
      </c>
      <c r="M2991" s="97">
        <v>3</v>
      </c>
      <c r="N2991" s="94" t="e">
        <v>#N/A</v>
      </c>
    </row>
    <row r="2992" spans="1:14">
      <c r="A2992" s="9">
        <v>45358</v>
      </c>
      <c r="B2992" s="97">
        <v>2.5640491946428576</v>
      </c>
      <c r="C2992" s="97">
        <v>2.7828064122915714</v>
      </c>
      <c r="D2992" s="97">
        <v>2.7332928571428572</v>
      </c>
      <c r="E2992" s="97">
        <v>2.533176799</v>
      </c>
      <c r="F2992" s="97">
        <v>2.8412425300940001</v>
      </c>
      <c r="G2992" s="97">
        <v>2.7229999999999999</v>
      </c>
      <c r="H2992" s="97">
        <v>2.5640491946428576</v>
      </c>
      <c r="I2992" s="97">
        <v>2.7828064122915714</v>
      </c>
      <c r="J2992" s="97">
        <v>2.7332928571428572</v>
      </c>
      <c r="K2992" s="97">
        <v>2.605</v>
      </c>
      <c r="L2992" s="97">
        <v>1</v>
      </c>
      <c r="M2992" s="97">
        <v>3</v>
      </c>
      <c r="N2992" s="94" t="e">
        <v>#N/A</v>
      </c>
    </row>
    <row r="2993" spans="1:14">
      <c r="A2993" s="9">
        <v>45359</v>
      </c>
      <c r="B2993" s="97">
        <v>2.561053849785714</v>
      </c>
      <c r="C2993" s="97">
        <v>2.7820508621534286</v>
      </c>
      <c r="D2993" s="97">
        <v>2.7322214285714286</v>
      </c>
      <c r="E2993" s="97">
        <v>2.5332637760000001</v>
      </c>
      <c r="F2993" s="97">
        <v>2.8412425300940001</v>
      </c>
      <c r="G2993" s="97">
        <v>2.7229999999999999</v>
      </c>
      <c r="H2993" s="97">
        <v>2.561053849785714</v>
      </c>
      <c r="I2993" s="97">
        <v>2.7820508621534286</v>
      </c>
      <c r="J2993" s="97">
        <v>2.7322214285714286</v>
      </c>
      <c r="K2993" s="97">
        <v>2.605</v>
      </c>
      <c r="L2993" s="97">
        <v>1</v>
      </c>
      <c r="M2993" s="97">
        <v>3</v>
      </c>
      <c r="N2993" s="94" t="e">
        <v>#N/A</v>
      </c>
    </row>
    <row r="2994" spans="1:14">
      <c r="A2994" s="9">
        <v>45360</v>
      </c>
      <c r="B2994" s="97">
        <v>2.5580585049285709</v>
      </c>
      <c r="C2994" s="97">
        <v>2.7812953120152852</v>
      </c>
      <c r="D2994" s="97">
        <v>2.73115</v>
      </c>
      <c r="E2994" s="97">
        <v>2.5332637760000001</v>
      </c>
      <c r="F2994" s="97">
        <v>2.8412425300940001</v>
      </c>
      <c r="G2994" s="97">
        <v>2.7229999999999999</v>
      </c>
      <c r="H2994" s="97">
        <v>2.5580585049285709</v>
      </c>
      <c r="I2994" s="97">
        <v>2.7812953120152852</v>
      </c>
      <c r="J2994" s="97">
        <v>2.73115</v>
      </c>
      <c r="K2994" s="97" t="e">
        <v>#N/A</v>
      </c>
      <c r="L2994" s="97">
        <v>1</v>
      </c>
      <c r="M2994" s="97">
        <v>3</v>
      </c>
      <c r="N2994" s="94" t="e">
        <v>#N/A</v>
      </c>
    </row>
    <row r="2995" spans="1:14">
      <c r="A2995" s="9">
        <v>45361</v>
      </c>
      <c r="B2995" s="97">
        <v>2.5550631600714278</v>
      </c>
      <c r="C2995" s="97">
        <v>2.7829723824823569</v>
      </c>
      <c r="D2995" s="97">
        <v>2.7298999999999998</v>
      </c>
      <c r="E2995" s="97">
        <v>2.5332637760000001</v>
      </c>
      <c r="F2995" s="97">
        <v>2.8151315663980001</v>
      </c>
      <c r="G2995" s="97">
        <v>2.7229999999999999</v>
      </c>
      <c r="H2995" s="97">
        <v>2.5550631600714278</v>
      </c>
      <c r="I2995" s="97">
        <v>2.7829723824823569</v>
      </c>
      <c r="J2995" s="97">
        <v>2.7298999999999998</v>
      </c>
      <c r="K2995" s="97" t="e">
        <v>#N/A</v>
      </c>
      <c r="L2995" s="97">
        <v>1</v>
      </c>
      <c r="M2995" s="97">
        <v>3</v>
      </c>
      <c r="N2995" s="94" t="e">
        <v>#N/A</v>
      </c>
    </row>
    <row r="2996" spans="1:14">
      <c r="A2996" s="9">
        <v>45362</v>
      </c>
      <c r="B2996" s="97">
        <v>2.5519426537142849</v>
      </c>
      <c r="C2996" s="97">
        <v>2.7836277522444286</v>
      </c>
      <c r="D2996" s="97">
        <v>2.7286499999999996</v>
      </c>
      <c r="E2996" s="97">
        <v>2.5308633070000002</v>
      </c>
      <c r="F2996" s="97">
        <v>2.7933145908410002</v>
      </c>
      <c r="G2996" s="97">
        <v>2.7229999999999999</v>
      </c>
      <c r="H2996" s="97">
        <v>2.5519426537142849</v>
      </c>
      <c r="I2996" s="97">
        <v>2.7836277522444286</v>
      </c>
      <c r="J2996" s="97">
        <v>2.7286499999999996</v>
      </c>
      <c r="K2996" s="97">
        <v>2.6</v>
      </c>
      <c r="L2996" s="97">
        <v>1</v>
      </c>
      <c r="M2996" s="97">
        <v>3</v>
      </c>
      <c r="N2996" s="94" t="e">
        <v>#N/A</v>
      </c>
    </row>
    <row r="2997" spans="1:14">
      <c r="A2997" s="9">
        <v>45363</v>
      </c>
      <c r="B2997" s="97">
        <v>2.5491059428571425</v>
      </c>
      <c r="C2997" s="97">
        <v>2.7891867110491431</v>
      </c>
      <c r="D2997" s="97">
        <v>2.7273999999999994</v>
      </c>
      <c r="E2997" s="97">
        <v>2.5348364440000002</v>
      </c>
      <c r="F2997" s="97">
        <v>2.8619648374379998</v>
      </c>
      <c r="G2997" s="97">
        <v>2.7229999999999999</v>
      </c>
      <c r="H2997" s="97">
        <v>2.5491059428571425</v>
      </c>
      <c r="I2997" s="97">
        <v>2.7891867110491431</v>
      </c>
      <c r="J2997" s="97">
        <v>2.7273999999999994</v>
      </c>
      <c r="K2997" s="97">
        <v>2.585</v>
      </c>
      <c r="L2997" s="97">
        <v>1</v>
      </c>
      <c r="M2997" s="97">
        <v>3</v>
      </c>
      <c r="N2997" s="94" t="e">
        <v>#N/A</v>
      </c>
    </row>
    <row r="2998" spans="1:14">
      <c r="A2998" s="9">
        <v>45364</v>
      </c>
      <c r="B2998" s="97">
        <v>2.5456941933571429</v>
      </c>
      <c r="C2998" s="97">
        <v>2.7870583805082143</v>
      </c>
      <c r="D2998" s="97">
        <v>2.7279357142857137</v>
      </c>
      <c r="E2998" s="97">
        <v>2.526824789</v>
      </c>
      <c r="F2998" s="97">
        <v>2.802692183944</v>
      </c>
      <c r="G2998" s="97">
        <v>2.7480000000000002</v>
      </c>
      <c r="H2998" s="97">
        <v>2.5456941933571429</v>
      </c>
      <c r="I2998" s="97">
        <v>2.7870583805082143</v>
      </c>
      <c r="J2998" s="97">
        <v>2.7279357142857137</v>
      </c>
      <c r="K2998" s="97">
        <v>2.585</v>
      </c>
      <c r="L2998" s="97">
        <v>1</v>
      </c>
      <c r="M2998" s="97">
        <v>3</v>
      </c>
      <c r="N2998" s="94" t="e">
        <v>#N/A</v>
      </c>
    </row>
    <row r="2999" spans="1:14">
      <c r="A2999" s="9">
        <v>45365</v>
      </c>
      <c r="B2999" s="97">
        <v>2.5454172742857137</v>
      </c>
      <c r="C2999" s="97">
        <v>2.7925139387962146</v>
      </c>
      <c r="D2999" s="97">
        <v>2.728471428571428</v>
      </c>
      <c r="E2999" s="97">
        <v>2.5723974620000001</v>
      </c>
      <c r="F2999" s="97">
        <v>2.8026196554760001</v>
      </c>
      <c r="G2999" s="97">
        <v>2.7480000000000002</v>
      </c>
      <c r="H2999" s="97">
        <v>2.5454172742857137</v>
      </c>
      <c r="I2999" s="97">
        <v>2.7925139387962146</v>
      </c>
      <c r="J2999" s="97">
        <v>2.728471428571428</v>
      </c>
      <c r="K2999" s="97">
        <v>2.585</v>
      </c>
      <c r="L2999" s="97">
        <v>1</v>
      </c>
      <c r="M2999" s="97">
        <v>3</v>
      </c>
      <c r="N2999" s="94" t="e">
        <v>#N/A</v>
      </c>
    </row>
    <row r="3000" spans="1:14">
      <c r="A3000" s="9">
        <v>45366</v>
      </c>
      <c r="B3000" s="97">
        <v>2.5418259127142848</v>
      </c>
      <c r="C3000" s="97">
        <v>2.7979694970842144</v>
      </c>
      <c r="D3000" s="97">
        <v>2.7290071428571419</v>
      </c>
      <c r="E3000" s="97">
        <v>2.5240158579999998</v>
      </c>
      <c r="F3000" s="97">
        <v>2.8026196554760001</v>
      </c>
      <c r="G3000" s="97">
        <v>2.7480000000000002</v>
      </c>
      <c r="H3000" s="97">
        <v>2.5418259127142848</v>
      </c>
      <c r="I3000" s="97">
        <v>2.7979694970842144</v>
      </c>
      <c r="J3000" s="97">
        <v>2.7290071428571419</v>
      </c>
      <c r="K3000" s="97">
        <v>2.56</v>
      </c>
      <c r="L3000" s="97">
        <v>1</v>
      </c>
      <c r="M3000" s="97">
        <v>3</v>
      </c>
      <c r="N3000" s="94" t="e">
        <v>#N/A</v>
      </c>
    </row>
    <row r="3001" spans="1:14">
      <c r="A3001" s="9">
        <v>45367</v>
      </c>
      <c r="B3001" s="97">
        <v>2.5382345511428572</v>
      </c>
      <c r="C3001" s="97">
        <v>2.8034250553722146</v>
      </c>
      <c r="D3001" s="97">
        <v>2.7295428571428562</v>
      </c>
      <c r="E3001" s="97">
        <v>2.5240158579999998</v>
      </c>
      <c r="F3001" s="97">
        <v>2.8026196554760001</v>
      </c>
      <c r="G3001" s="97">
        <v>2.7480000000000002</v>
      </c>
      <c r="H3001" s="97">
        <v>2.5382345511428572</v>
      </c>
      <c r="I3001" s="97">
        <v>2.8034250553722146</v>
      </c>
      <c r="J3001" s="97">
        <v>2.7295428571428562</v>
      </c>
      <c r="K3001" s="97" t="e">
        <v>#N/A</v>
      </c>
      <c r="L3001" s="97">
        <v>1</v>
      </c>
      <c r="M3001" s="97">
        <v>3</v>
      </c>
      <c r="N3001" s="94" t="e">
        <v>#N/A</v>
      </c>
    </row>
    <row r="3002" spans="1:14">
      <c r="A3002" s="9">
        <v>45368</v>
      </c>
      <c r="B3002" s="97">
        <v>2.5372879702857145</v>
      </c>
      <c r="C3002" s="97">
        <v>2.8067461307157138</v>
      </c>
      <c r="D3002" s="97">
        <v>2.7391642857142848</v>
      </c>
      <c r="E3002" s="97">
        <v>2.561042788</v>
      </c>
      <c r="F3002" s="97">
        <v>2.7300550682770002</v>
      </c>
      <c r="G3002" s="97">
        <v>2.8534999999999999</v>
      </c>
      <c r="H3002" s="97">
        <v>2.5372879702857145</v>
      </c>
      <c r="I3002" s="97">
        <v>2.8067461307157138</v>
      </c>
      <c r="J3002" s="97">
        <v>2.7391642857142848</v>
      </c>
      <c r="K3002" s="97" t="e">
        <v>#N/A</v>
      </c>
      <c r="L3002" s="97">
        <v>1</v>
      </c>
      <c r="M3002" s="97">
        <v>3</v>
      </c>
      <c r="N3002" s="94" t="e">
        <v>#N/A</v>
      </c>
    </row>
    <row r="3003" spans="1:14">
      <c r="A3003" s="9">
        <v>45369</v>
      </c>
      <c r="B3003" s="97">
        <v>2.5396986867857145</v>
      </c>
      <c r="C3003" s="97">
        <v>2.8021649107757853</v>
      </c>
      <c r="D3003" s="97">
        <v>2.7449428571428567</v>
      </c>
      <c r="E3003" s="97">
        <v>2.5704108790000002</v>
      </c>
      <c r="F3003" s="97">
        <v>2.6987020837690001</v>
      </c>
      <c r="G3003" s="97">
        <v>2.7997000000000001</v>
      </c>
      <c r="H3003" s="97">
        <v>2.5396986867857145</v>
      </c>
      <c r="I3003" s="97">
        <v>2.8021649107757853</v>
      </c>
      <c r="J3003" s="97">
        <v>2.7449428571428567</v>
      </c>
      <c r="K3003" s="97">
        <v>2.66333333333333</v>
      </c>
      <c r="L3003" s="97">
        <v>1</v>
      </c>
      <c r="M3003" s="97">
        <v>3</v>
      </c>
      <c r="N3003" s="94" t="e">
        <v>#N/A</v>
      </c>
    </row>
    <row r="3004" spans="1:14">
      <c r="A3004" s="9">
        <v>45370</v>
      </c>
      <c r="B3004" s="97">
        <v>2.5442009573571425</v>
      </c>
      <c r="C3004" s="97">
        <v>2.8022082079215713</v>
      </c>
      <c r="D3004" s="97">
        <v>2.7526285714285712</v>
      </c>
      <c r="E3004" s="97">
        <v>2.6022721720000002</v>
      </c>
      <c r="F3004" s="97">
        <v>2.789073568599</v>
      </c>
      <c r="G3004" s="97">
        <v>2.8306</v>
      </c>
      <c r="H3004" s="97">
        <v>2.5442009573571425</v>
      </c>
      <c r="I3004" s="97">
        <v>2.8022082079215713</v>
      </c>
      <c r="J3004" s="97">
        <v>2.7526285714285712</v>
      </c>
      <c r="K3004" s="97">
        <v>2.64</v>
      </c>
      <c r="L3004" s="97">
        <v>1</v>
      </c>
      <c r="M3004" s="97">
        <v>3</v>
      </c>
      <c r="N3004" s="94" t="e">
        <v>#N/A</v>
      </c>
    </row>
    <row r="3005" spans="1:14">
      <c r="A3005" s="9">
        <v>45371</v>
      </c>
      <c r="B3005" s="97">
        <v>2.5495545810714288</v>
      </c>
      <c r="C3005" s="97">
        <v>2.8044878812292144</v>
      </c>
      <c r="D3005" s="97">
        <v>2.7603142857142857</v>
      </c>
      <c r="E3005" s="97">
        <v>2.6141164510000001</v>
      </c>
      <c r="F3005" s="97">
        <v>2.8403098812329999</v>
      </c>
      <c r="G3005" s="97">
        <v>2.8306</v>
      </c>
      <c r="H3005" s="97">
        <v>2.5495545810714288</v>
      </c>
      <c r="I3005" s="97">
        <v>2.8044878812292144</v>
      </c>
      <c r="J3005" s="97">
        <v>2.7603142857142857</v>
      </c>
      <c r="K3005" s="97">
        <v>2.65</v>
      </c>
      <c r="L3005" s="97">
        <v>1</v>
      </c>
      <c r="M3005" s="97">
        <v>3</v>
      </c>
      <c r="N3005" s="94" t="e">
        <v>#N/A</v>
      </c>
    </row>
    <row r="3006" spans="1:14">
      <c r="A3006" s="9">
        <v>45372</v>
      </c>
      <c r="B3006" s="97">
        <v>2.5530157707857142</v>
      </c>
      <c r="C3006" s="97">
        <v>2.8023344634087857</v>
      </c>
      <c r="D3006" s="97">
        <v>2.7679999999999998</v>
      </c>
      <c r="E3006" s="97">
        <v>2.581633455</v>
      </c>
      <c r="F3006" s="97">
        <v>2.8110946806079999</v>
      </c>
      <c r="G3006" s="97">
        <v>2.8306</v>
      </c>
      <c r="H3006" s="97">
        <v>2.5530157707857142</v>
      </c>
      <c r="I3006" s="97">
        <v>2.8023344634087857</v>
      </c>
      <c r="J3006" s="97">
        <v>2.7679999999999998</v>
      </c>
      <c r="K3006" s="97">
        <v>2.65</v>
      </c>
      <c r="L3006" s="97">
        <v>1</v>
      </c>
      <c r="M3006" s="97">
        <v>3</v>
      </c>
      <c r="N3006" s="94" t="e">
        <v>#N/A</v>
      </c>
    </row>
    <row r="3007" spans="1:14">
      <c r="A3007" s="9">
        <v>45373</v>
      </c>
      <c r="B3007" s="97">
        <v>2.555901918</v>
      </c>
      <c r="C3007" s="97">
        <v>2.8001810455883573</v>
      </c>
      <c r="D3007" s="97">
        <v>2.7756857142857143</v>
      </c>
      <c r="E3007" s="97">
        <v>2.5736698370000002</v>
      </c>
      <c r="F3007" s="97">
        <v>2.8110946806079999</v>
      </c>
      <c r="G3007" s="97">
        <v>2.8306</v>
      </c>
      <c r="H3007" s="97">
        <v>2.555901918</v>
      </c>
      <c r="I3007" s="97">
        <v>2.8001810455883573</v>
      </c>
      <c r="J3007" s="97">
        <v>2.7756857142857143</v>
      </c>
      <c r="K3007" s="97">
        <v>2.65</v>
      </c>
      <c r="L3007" s="97">
        <v>1</v>
      </c>
      <c r="M3007" s="97">
        <v>3</v>
      </c>
      <c r="N3007" s="94" t="e">
        <v>#N/A</v>
      </c>
    </row>
    <row r="3008" spans="1:14">
      <c r="A3008" s="9">
        <v>45374</v>
      </c>
      <c r="B3008" s="97">
        <v>2.5587880652142858</v>
      </c>
      <c r="C3008" s="97">
        <v>2.798027627767929</v>
      </c>
      <c r="D3008" s="97">
        <v>2.7833714285714284</v>
      </c>
      <c r="E3008" s="97">
        <v>2.5736698370000002</v>
      </c>
      <c r="F3008" s="97">
        <v>2.8110946806079999</v>
      </c>
      <c r="G3008" s="97">
        <v>2.8306</v>
      </c>
      <c r="H3008" s="97">
        <v>2.5587880652142858</v>
      </c>
      <c r="I3008" s="97">
        <v>2.798027627767929</v>
      </c>
      <c r="J3008" s="97">
        <v>2.7833714285714284</v>
      </c>
      <c r="K3008" s="97" t="e">
        <v>#N/A</v>
      </c>
      <c r="L3008" s="97">
        <v>1</v>
      </c>
      <c r="M3008" s="97">
        <v>3</v>
      </c>
      <c r="N3008" s="94" t="e">
        <v>#N/A</v>
      </c>
    </row>
    <row r="3009" spans="1:14">
      <c r="A3009" s="9">
        <v>45375</v>
      </c>
      <c r="B3009" s="97">
        <v>2.5616742124285712</v>
      </c>
      <c r="C3009" s="97">
        <v>2.7977392787829287</v>
      </c>
      <c r="D3009" s="97">
        <v>2.7910571428571425</v>
      </c>
      <c r="E3009" s="97">
        <v>2.5736698370000002</v>
      </c>
      <c r="F3009" s="97">
        <v>2.8110946806079999</v>
      </c>
      <c r="G3009" s="97">
        <v>2.8306</v>
      </c>
      <c r="H3009" s="97">
        <v>2.5616742124285712</v>
      </c>
      <c r="I3009" s="97">
        <v>2.7977392787829287</v>
      </c>
      <c r="J3009" s="97">
        <v>2.7910571428571425</v>
      </c>
      <c r="K3009" s="97" t="e">
        <v>#N/A</v>
      </c>
      <c r="L3009" s="97">
        <v>1</v>
      </c>
      <c r="M3009" s="97">
        <v>3</v>
      </c>
      <c r="N3009" s="94" t="e">
        <v>#N/A</v>
      </c>
    </row>
    <row r="3010" spans="1:14">
      <c r="A3010" s="9">
        <v>45376</v>
      </c>
      <c r="B3010" s="97">
        <v>2.5647100594285712</v>
      </c>
      <c r="C3010" s="97">
        <v>2.7887885455595005</v>
      </c>
      <c r="D3010" s="97">
        <v>2.7987428571428574</v>
      </c>
      <c r="E3010" s="97">
        <v>2.5733651649999998</v>
      </c>
      <c r="F3010" s="97">
        <v>2.6680043257129999</v>
      </c>
      <c r="G3010" s="97">
        <v>2.8306</v>
      </c>
      <c r="H3010" s="97">
        <v>2.5647100594285712</v>
      </c>
      <c r="I3010" s="97">
        <v>2.7887885455595005</v>
      </c>
      <c r="J3010" s="97">
        <v>2.7987428571428574</v>
      </c>
      <c r="K3010" s="97">
        <v>2.65</v>
      </c>
      <c r="L3010" s="97">
        <v>1</v>
      </c>
      <c r="M3010" s="97">
        <v>3</v>
      </c>
      <c r="N3010" s="94" t="e">
        <v>#N/A</v>
      </c>
    </row>
    <row r="3011" spans="1:14">
      <c r="A3011" s="9">
        <v>45377</v>
      </c>
      <c r="B3011" s="97">
        <v>2.5684478842857148</v>
      </c>
      <c r="C3011" s="97">
        <v>2.7790479642711432</v>
      </c>
      <c r="D3011" s="97">
        <v>2.8064285714285715</v>
      </c>
      <c r="E3011" s="97">
        <v>2.5871659920000001</v>
      </c>
      <c r="F3011" s="97">
        <v>2.7255966994010001</v>
      </c>
      <c r="G3011" s="97">
        <v>2.8306</v>
      </c>
      <c r="H3011" s="97">
        <v>2.5684478842857148</v>
      </c>
      <c r="I3011" s="97">
        <v>2.7790479642711432</v>
      </c>
      <c r="J3011" s="97">
        <v>2.8064285714285715</v>
      </c>
      <c r="K3011" s="97">
        <v>2.66</v>
      </c>
      <c r="L3011" s="97">
        <v>1</v>
      </c>
      <c r="M3011" s="97">
        <v>3</v>
      </c>
      <c r="N3011" s="94" t="e">
        <v>#N/A</v>
      </c>
    </row>
    <row r="3012" spans="1:14">
      <c r="A3012" s="9">
        <v>45378</v>
      </c>
      <c r="B3012" s="97">
        <v>2.5728747479999998</v>
      </c>
      <c r="C3012" s="97">
        <v>2.7729217636562149</v>
      </c>
      <c r="D3012" s="97">
        <v>2.8123285714285706</v>
      </c>
      <c r="E3012" s="97">
        <v>2.5888008810000001</v>
      </c>
      <c r="F3012" s="97">
        <v>2.7169253753349998</v>
      </c>
      <c r="G3012" s="97">
        <v>2.8306</v>
      </c>
      <c r="H3012" s="97">
        <v>2.5728747479999998</v>
      </c>
      <c r="I3012" s="97">
        <v>2.7729217636562149</v>
      </c>
      <c r="J3012" s="97">
        <v>2.8123285714285706</v>
      </c>
      <c r="K3012" s="97">
        <v>2.65</v>
      </c>
      <c r="L3012" s="97">
        <v>1</v>
      </c>
      <c r="M3012" s="97">
        <v>3</v>
      </c>
      <c r="N3012" s="94" t="e">
        <v>#N/A</v>
      </c>
    </row>
    <row r="3013" spans="1:14">
      <c r="A3013" s="9">
        <v>45379</v>
      </c>
      <c r="B3013" s="97">
        <v>2.5741899846428571</v>
      </c>
      <c r="C3013" s="97">
        <v>2.7745879533850721</v>
      </c>
      <c r="D3013" s="97">
        <v>2.8182285714285711</v>
      </c>
      <c r="E3013" s="97">
        <v>2.590810775</v>
      </c>
      <c r="F3013" s="97">
        <v>2.8259463116800001</v>
      </c>
      <c r="G3013" s="97">
        <v>2.8306</v>
      </c>
      <c r="H3013" s="97">
        <v>2.5741899846428571</v>
      </c>
      <c r="I3013" s="97">
        <v>2.7745879533850721</v>
      </c>
      <c r="J3013" s="97">
        <v>2.8182285714285711</v>
      </c>
      <c r="K3013" s="97">
        <v>2.65</v>
      </c>
      <c r="L3013" s="97">
        <v>1</v>
      </c>
      <c r="M3013" s="97">
        <v>3</v>
      </c>
      <c r="N3013" s="94" t="e">
        <v>#N/A</v>
      </c>
    </row>
    <row r="3014" spans="1:14">
      <c r="A3014" s="9">
        <v>45380</v>
      </c>
      <c r="B3014" s="97">
        <v>2.578820856642857</v>
      </c>
      <c r="C3014" s="97">
        <v>2.7762541431139285</v>
      </c>
      <c r="D3014" s="97">
        <v>2.8241285714285711</v>
      </c>
      <c r="E3014" s="97">
        <v>2.5888480660000002</v>
      </c>
      <c r="F3014" s="97">
        <v>2.8259463116800001</v>
      </c>
      <c r="G3014" s="97">
        <v>2.8306</v>
      </c>
      <c r="H3014" s="97">
        <v>2.578820856642857</v>
      </c>
      <c r="I3014" s="97">
        <v>2.7762541431139285</v>
      </c>
      <c r="J3014" s="97">
        <v>2.8241285714285711</v>
      </c>
      <c r="K3014" s="97">
        <v>2.66</v>
      </c>
      <c r="L3014" s="97">
        <v>1</v>
      </c>
      <c r="M3014" s="97">
        <v>3</v>
      </c>
      <c r="N3014" s="94" t="e">
        <v>#N/A</v>
      </c>
    </row>
    <row r="3015" spans="1:14">
      <c r="A3015" s="9">
        <v>45381</v>
      </c>
      <c r="B3015" s="97">
        <v>2.5834517286428569</v>
      </c>
      <c r="C3015" s="97">
        <v>2.7779203328427857</v>
      </c>
      <c r="D3015" s="97">
        <v>2.8300285714285711</v>
      </c>
      <c r="E3015" s="97">
        <v>2.5888480660000002</v>
      </c>
      <c r="F3015" s="97">
        <v>2.8259463116800001</v>
      </c>
      <c r="G3015" s="97">
        <v>2.8306</v>
      </c>
      <c r="H3015" s="97">
        <v>2.5834517286428569</v>
      </c>
      <c r="I3015" s="97">
        <v>2.7779203328427857</v>
      </c>
      <c r="J3015" s="97">
        <v>2.8300285714285711</v>
      </c>
      <c r="K3015" s="97" t="e">
        <v>#N/A</v>
      </c>
      <c r="L3015" s="97">
        <v>1</v>
      </c>
      <c r="M3015" s="97">
        <v>3</v>
      </c>
      <c r="N3015" s="94" t="e">
        <v>#N/A</v>
      </c>
    </row>
    <row r="3016" spans="1:14">
      <c r="A3016" s="9">
        <v>45382</v>
      </c>
      <c r="B3016" s="97">
        <v>2.5854378199285715</v>
      </c>
      <c r="C3016" s="97">
        <v>2.7830566711735001</v>
      </c>
      <c r="D3016" s="97">
        <v>2.8283928571428567</v>
      </c>
      <c r="E3016" s="97">
        <v>2.5888480660000002</v>
      </c>
      <c r="F3016" s="97">
        <v>2.8019638049069999</v>
      </c>
      <c r="G3016" s="97">
        <v>2.8306</v>
      </c>
      <c r="H3016" s="97">
        <v>2.5854378199285715</v>
      </c>
      <c r="I3016" s="97">
        <v>2.7830566711735001</v>
      </c>
      <c r="J3016" s="97">
        <v>2.8283928571428567</v>
      </c>
      <c r="K3016" s="97" t="e">
        <v>#N/A</v>
      </c>
      <c r="L3016" s="97">
        <v>1</v>
      </c>
      <c r="M3016" s="97">
        <v>3</v>
      </c>
      <c r="N3016" s="94" t="e">
        <v>#N/A</v>
      </c>
    </row>
    <row r="3017" spans="1:14">
      <c r="A3017" s="9">
        <v>45383</v>
      </c>
      <c r="B3017" s="97">
        <v>2.5890026245000004</v>
      </c>
      <c r="C3017" s="97">
        <v>2.7913177456374996</v>
      </c>
      <c r="D3017" s="97">
        <v>2.8305428571428566</v>
      </c>
      <c r="E3017" s="97">
        <v>2.620318143</v>
      </c>
      <c r="F3017" s="97">
        <v>2.814357126265</v>
      </c>
      <c r="G3017" s="97">
        <v>2.8298000000000001</v>
      </c>
      <c r="H3017" s="97">
        <v>2.5890026245000004</v>
      </c>
      <c r="I3017" s="97">
        <v>2.7913177456374996</v>
      </c>
      <c r="J3017" s="97">
        <v>2.8305428571428566</v>
      </c>
      <c r="K3017" s="97">
        <v>2.64</v>
      </c>
      <c r="L3017" s="97">
        <v>1</v>
      </c>
      <c r="M3017" s="97">
        <v>3</v>
      </c>
      <c r="N3017" s="94" t="e">
        <v>#N/A</v>
      </c>
    </row>
    <row r="3018" spans="1:14">
      <c r="A3018" s="9">
        <v>45384</v>
      </c>
      <c r="B3018" s="97">
        <v>2.5906831363571432</v>
      </c>
      <c r="C3018" s="97">
        <v>2.7997934213372853</v>
      </c>
      <c r="D3018" s="97">
        <v>2.830485714285714</v>
      </c>
      <c r="E3018" s="97">
        <v>2.6257993380000002</v>
      </c>
      <c r="F3018" s="97">
        <v>2.9077330283960001</v>
      </c>
      <c r="G3018" s="97">
        <v>2.8298000000000001</v>
      </c>
      <c r="H3018" s="97">
        <v>2.5906831363571432</v>
      </c>
      <c r="I3018" s="97">
        <v>2.7997934213372853</v>
      </c>
      <c r="J3018" s="97">
        <v>2.830485714285714</v>
      </c>
      <c r="K3018" s="97" t="e">
        <v>#N/A</v>
      </c>
      <c r="L3018" s="97">
        <v>1</v>
      </c>
      <c r="M3018" s="97">
        <v>3</v>
      </c>
      <c r="N3018" s="94" t="e">
        <v>#N/A</v>
      </c>
    </row>
    <row r="3019" spans="1:14">
      <c r="A3019" s="9">
        <v>45385</v>
      </c>
      <c r="B3019" s="97">
        <v>2.592517249928572</v>
      </c>
      <c r="C3019" s="97">
        <v>2.8067298552493574</v>
      </c>
      <c r="D3019" s="97">
        <v>2.8315285714285712</v>
      </c>
      <c r="E3019" s="97">
        <v>2.639794041</v>
      </c>
      <c r="F3019" s="97">
        <v>2.937419956002</v>
      </c>
      <c r="G3019" s="97">
        <v>2.8452000000000002</v>
      </c>
      <c r="H3019" s="97">
        <v>2.592517249928572</v>
      </c>
      <c r="I3019" s="97">
        <v>2.8067298552493574</v>
      </c>
      <c r="J3019" s="97">
        <v>2.8315285714285712</v>
      </c>
      <c r="K3019" s="97">
        <v>2.75</v>
      </c>
      <c r="L3019" s="97">
        <v>1</v>
      </c>
      <c r="M3019" s="97">
        <v>3</v>
      </c>
      <c r="N3019" s="94" t="e">
        <v>#N/A</v>
      </c>
    </row>
    <row r="3020" spans="1:14">
      <c r="A3020" s="9">
        <v>45386</v>
      </c>
      <c r="B3020" s="97">
        <v>2.5975348321428577</v>
      </c>
      <c r="C3020" s="97">
        <v>2.8218383917850001</v>
      </c>
      <c r="D3020" s="97">
        <v>2.8325714285714283</v>
      </c>
      <c r="E3020" s="97">
        <v>2.6518796060000001</v>
      </c>
      <c r="F3020" s="97">
        <v>3.022614192107</v>
      </c>
      <c r="G3020" s="97">
        <v>2.8452000000000002</v>
      </c>
      <c r="H3020" s="97">
        <v>2.5975348321428577</v>
      </c>
      <c r="I3020" s="97">
        <v>2.8218383917850001</v>
      </c>
      <c r="J3020" s="97">
        <v>2.8325714285714283</v>
      </c>
      <c r="K3020" s="97">
        <v>2.7450000000000001</v>
      </c>
      <c r="L3020" s="97">
        <v>1</v>
      </c>
      <c r="M3020" s="97">
        <v>3</v>
      </c>
      <c r="N3020" s="94" t="e">
        <v>#N/A</v>
      </c>
    </row>
    <row r="3021" spans="1:14">
      <c r="A3021" s="9">
        <v>45387</v>
      </c>
      <c r="B3021" s="97">
        <v>2.6043549628571432</v>
      </c>
      <c r="C3021" s="97">
        <v>2.8369469283206428</v>
      </c>
      <c r="D3021" s="97">
        <v>2.8336142857142854</v>
      </c>
      <c r="E3021" s="97">
        <v>2.669151667</v>
      </c>
      <c r="F3021" s="97">
        <v>3.022614192107</v>
      </c>
      <c r="G3021" s="97">
        <v>2.8452000000000002</v>
      </c>
      <c r="H3021" s="97">
        <v>2.6043549628571432</v>
      </c>
      <c r="I3021" s="97">
        <v>2.8369469283206428</v>
      </c>
      <c r="J3021" s="97">
        <v>2.8336142857142854</v>
      </c>
      <c r="K3021" s="97">
        <v>2.74</v>
      </c>
      <c r="L3021" s="97">
        <v>1</v>
      </c>
      <c r="M3021" s="97">
        <v>3</v>
      </c>
      <c r="N3021" s="94" t="e">
        <v>#N/A</v>
      </c>
    </row>
    <row r="3022" spans="1:14">
      <c r="A3022" s="9">
        <v>45388</v>
      </c>
      <c r="B3022" s="97">
        <v>2.6111750935714286</v>
      </c>
      <c r="C3022" s="97">
        <v>2.8520554648562855</v>
      </c>
      <c r="D3022" s="97">
        <v>2.8346571428571425</v>
      </c>
      <c r="E3022" s="97">
        <v>2.669151667</v>
      </c>
      <c r="F3022" s="97">
        <v>3.022614192107</v>
      </c>
      <c r="G3022" s="97">
        <v>2.8452000000000002</v>
      </c>
      <c r="H3022" s="97">
        <v>2.6111750935714286</v>
      </c>
      <c r="I3022" s="97">
        <v>2.8520554648562855</v>
      </c>
      <c r="J3022" s="97">
        <v>2.8346571428571425</v>
      </c>
      <c r="K3022" s="97" t="e">
        <v>#N/A</v>
      </c>
      <c r="L3022" s="97">
        <v>1</v>
      </c>
      <c r="M3022" s="97">
        <v>3</v>
      </c>
      <c r="N3022" s="94" t="e">
        <v>#N/A</v>
      </c>
    </row>
    <row r="3023" spans="1:14">
      <c r="A3023" s="9">
        <v>45389</v>
      </c>
      <c r="B3023" s="97">
        <v>2.6179952242857145</v>
      </c>
      <c r="C3023" s="97">
        <v>2.8661295077314284</v>
      </c>
      <c r="D3023" s="97">
        <v>2.8391214285714277</v>
      </c>
      <c r="E3023" s="97">
        <v>2.669151667</v>
      </c>
      <c r="F3023" s="97">
        <v>3.0081312808599998</v>
      </c>
      <c r="G3023" s="97">
        <v>2.8931</v>
      </c>
      <c r="H3023" s="97">
        <v>2.6179952242857145</v>
      </c>
      <c r="I3023" s="97">
        <v>2.8661295077314284</v>
      </c>
      <c r="J3023" s="97">
        <v>2.8391214285714277</v>
      </c>
      <c r="K3023" s="97" t="e">
        <v>#N/A</v>
      </c>
      <c r="L3023" s="97">
        <v>1</v>
      </c>
      <c r="M3023" s="97">
        <v>3</v>
      </c>
      <c r="N3023" s="94" t="e">
        <v>#N/A</v>
      </c>
    </row>
    <row r="3024" spans="1:14">
      <c r="A3024" s="9">
        <v>45390</v>
      </c>
      <c r="B3024" s="97">
        <v>2.6265022820000006</v>
      </c>
      <c r="C3024" s="97">
        <v>2.8949306881360712</v>
      </c>
      <c r="D3024" s="97">
        <v>2.8435857142857133</v>
      </c>
      <c r="E3024" s="97">
        <v>2.6924639730000002</v>
      </c>
      <c r="F3024" s="97">
        <v>3.0712208513779999</v>
      </c>
      <c r="G3024" s="97">
        <v>2.8931</v>
      </c>
      <c r="H3024" s="97">
        <v>2.6265022820000006</v>
      </c>
      <c r="I3024" s="97">
        <v>2.8949306881360712</v>
      </c>
      <c r="J3024" s="97">
        <v>2.8435857142857133</v>
      </c>
      <c r="K3024" s="97">
        <v>2.75</v>
      </c>
      <c r="L3024" s="97">
        <v>1</v>
      </c>
      <c r="M3024" s="97">
        <v>3</v>
      </c>
      <c r="N3024" s="94" t="e">
        <v>#N/A</v>
      </c>
    </row>
    <row r="3025" spans="1:14">
      <c r="A3025" s="9">
        <v>45391</v>
      </c>
      <c r="B3025" s="97">
        <v>2.6337117427142864</v>
      </c>
      <c r="C3025" s="97">
        <v>2.9201603634147149</v>
      </c>
      <c r="D3025" s="97">
        <v>2.8480499999999993</v>
      </c>
      <c r="E3025" s="97">
        <v>2.6880984419999998</v>
      </c>
      <c r="F3025" s="97">
        <v>3.0788121533020001</v>
      </c>
      <c r="G3025" s="97">
        <v>2.8931</v>
      </c>
      <c r="H3025" s="97">
        <v>2.6337117427142864</v>
      </c>
      <c r="I3025" s="97">
        <v>2.9201603634147149</v>
      </c>
      <c r="J3025" s="97">
        <v>2.8480499999999993</v>
      </c>
      <c r="K3025" s="97" t="e">
        <v>#N/A</v>
      </c>
      <c r="L3025" s="97">
        <v>1</v>
      </c>
      <c r="M3025" s="97">
        <v>3</v>
      </c>
      <c r="N3025" s="94" t="e">
        <v>#N/A</v>
      </c>
    </row>
    <row r="3026" spans="1:14">
      <c r="A3026" s="9">
        <v>45392</v>
      </c>
      <c r="B3026" s="97">
        <v>2.6412208595000002</v>
      </c>
      <c r="C3026" s="97">
        <v>2.9465925191311433</v>
      </c>
      <c r="D3026" s="97">
        <v>2.8519642857142848</v>
      </c>
      <c r="E3026" s="97">
        <v>2.6939285160000002</v>
      </c>
      <c r="F3026" s="97">
        <v>3.086975555365</v>
      </c>
      <c r="G3026" s="97">
        <v>2.8854000000000002</v>
      </c>
      <c r="H3026" s="97">
        <v>2.6412208595000002</v>
      </c>
      <c r="I3026" s="97">
        <v>2.9465925191311433</v>
      </c>
      <c r="J3026" s="97">
        <v>2.8519642857142848</v>
      </c>
      <c r="K3026" s="97">
        <v>2.7549999999999999</v>
      </c>
      <c r="L3026" s="97">
        <v>1</v>
      </c>
      <c r="M3026" s="97">
        <v>3</v>
      </c>
      <c r="N3026" s="94" t="e">
        <v>#N/A</v>
      </c>
    </row>
    <row r="3027" spans="1:14">
      <c r="A3027" s="9">
        <v>45393</v>
      </c>
      <c r="B3027" s="97">
        <v>2.6497238259285716</v>
      </c>
      <c r="C3027" s="97">
        <v>2.9623883087325718</v>
      </c>
      <c r="D3027" s="97">
        <v>2.8558785714285704</v>
      </c>
      <c r="E3027" s="97">
        <v>2.7098523050000001</v>
      </c>
      <c r="F3027" s="97">
        <v>3.0470873661</v>
      </c>
      <c r="G3027" s="97">
        <v>2.8854000000000002</v>
      </c>
      <c r="H3027" s="97">
        <v>2.6497238259285716</v>
      </c>
      <c r="I3027" s="97">
        <v>2.9623883087325718</v>
      </c>
      <c r="J3027" s="97">
        <v>2.8558785714285704</v>
      </c>
      <c r="K3027" s="97">
        <v>2.7850000000000001</v>
      </c>
      <c r="L3027" s="97">
        <v>1</v>
      </c>
      <c r="M3027" s="97">
        <v>3</v>
      </c>
      <c r="N3027" s="94" t="e">
        <v>#N/A</v>
      </c>
    </row>
    <row r="3028" spans="1:14">
      <c r="A3028" s="9">
        <v>45394</v>
      </c>
      <c r="B3028" s="97">
        <v>2.6595799395000008</v>
      </c>
      <c r="C3028" s="97">
        <v>2.9781840983340002</v>
      </c>
      <c r="D3028" s="97">
        <v>2.8597928571428568</v>
      </c>
      <c r="E3028" s="97">
        <v>2.7268336560000002</v>
      </c>
      <c r="F3028" s="97">
        <v>3.0470873661</v>
      </c>
      <c r="G3028" s="97">
        <v>2.8854000000000002</v>
      </c>
      <c r="H3028" s="97">
        <v>2.6595799395000008</v>
      </c>
      <c r="I3028" s="97">
        <v>2.9781840983340002</v>
      </c>
      <c r="J3028" s="97">
        <v>2.8597928571428568</v>
      </c>
      <c r="K3028" s="97">
        <v>2.73</v>
      </c>
      <c r="L3028" s="97">
        <v>1</v>
      </c>
      <c r="M3028" s="97">
        <v>3</v>
      </c>
      <c r="N3028" s="94" t="e">
        <v>#N/A</v>
      </c>
    </row>
    <row r="3029" spans="1:14">
      <c r="A3029" s="9">
        <v>45395</v>
      </c>
      <c r="B3029" s="97">
        <v>2.6694360530714283</v>
      </c>
      <c r="C3029" s="97">
        <v>2.9939798879354287</v>
      </c>
      <c r="D3029" s="97">
        <v>2.8637071428571423</v>
      </c>
      <c r="E3029" s="97">
        <v>2.7268336560000002</v>
      </c>
      <c r="F3029" s="97">
        <v>3.0470873661</v>
      </c>
      <c r="G3029" s="97">
        <v>2.8854000000000002</v>
      </c>
      <c r="H3029" s="97">
        <v>2.6694360530714283</v>
      </c>
      <c r="I3029" s="97">
        <v>2.9939798879354287</v>
      </c>
      <c r="J3029" s="97">
        <v>2.8637071428571423</v>
      </c>
      <c r="K3029" s="97" t="e">
        <v>#N/A</v>
      </c>
      <c r="L3029" s="97">
        <v>1</v>
      </c>
      <c r="M3029" s="97">
        <v>3</v>
      </c>
      <c r="N3029" s="94" t="e">
        <v>#N/A</v>
      </c>
    </row>
    <row r="3030" spans="1:14">
      <c r="A3030" s="9">
        <v>45396</v>
      </c>
      <c r="B3030" s="97">
        <v>2.6792921666428566</v>
      </c>
      <c r="C3030" s="97">
        <v>3.0141411572875714</v>
      </c>
      <c r="D3030" s="97">
        <v>2.8681714285714284</v>
      </c>
      <c r="E3030" s="97">
        <v>2.7268336560000002</v>
      </c>
      <c r="F3030" s="97">
        <v>3.0842215758370002</v>
      </c>
      <c r="G3030" s="97">
        <v>2.8931</v>
      </c>
      <c r="H3030" s="97">
        <v>2.6792921666428566</v>
      </c>
      <c r="I3030" s="97">
        <v>3.0141411572875714</v>
      </c>
      <c r="J3030" s="97">
        <v>2.8681714285714284</v>
      </c>
      <c r="K3030" s="97" t="e">
        <v>#N/A</v>
      </c>
      <c r="L3030" s="97">
        <v>1</v>
      </c>
      <c r="M3030" s="97">
        <v>3</v>
      </c>
      <c r="N3030" s="94" t="e">
        <v>#N/A</v>
      </c>
    </row>
    <row r="3031" spans="1:14">
      <c r="A3031" s="9">
        <v>45397</v>
      </c>
      <c r="B3031" s="97">
        <v>2.6869026070000004</v>
      </c>
      <c r="C3031" s="97">
        <v>3.0399560609790717</v>
      </c>
      <c r="D3031" s="97">
        <v>2.8726928571428565</v>
      </c>
      <c r="E3031" s="97">
        <v>2.7268643080000001</v>
      </c>
      <c r="F3031" s="97">
        <v>3.1757657779459998</v>
      </c>
      <c r="G3031" s="97">
        <v>2.8931</v>
      </c>
      <c r="H3031" s="97">
        <v>2.6869026070000004</v>
      </c>
      <c r="I3031" s="97">
        <v>3.0399560609790717</v>
      </c>
      <c r="J3031" s="97">
        <v>2.8726928571428565</v>
      </c>
      <c r="K3031" s="97">
        <v>2.75</v>
      </c>
      <c r="L3031" s="97">
        <v>1</v>
      </c>
      <c r="M3031" s="97">
        <v>3</v>
      </c>
      <c r="N3031" s="94" t="e">
        <v>#N/A</v>
      </c>
    </row>
    <row r="3032" spans="1:14">
      <c r="A3032" s="9">
        <v>45398</v>
      </c>
      <c r="B3032" s="97">
        <v>2.6935595859285715</v>
      </c>
      <c r="C3032" s="97">
        <v>3.0609364317190715</v>
      </c>
      <c r="D3032" s="97">
        <v>2.8825642857142859</v>
      </c>
      <c r="E3032" s="97">
        <v>2.7189970429999999</v>
      </c>
      <c r="F3032" s="97">
        <v>3.2014582187560001</v>
      </c>
      <c r="G3032" s="97">
        <v>2.968</v>
      </c>
      <c r="H3032" s="97">
        <v>2.6935595859285715</v>
      </c>
      <c r="I3032" s="97">
        <v>3.0609364317190715</v>
      </c>
      <c r="J3032" s="97">
        <v>2.8825642857142859</v>
      </c>
      <c r="K3032" s="97">
        <v>2.875</v>
      </c>
      <c r="L3032" s="97">
        <v>1</v>
      </c>
      <c r="M3032" s="97">
        <v>3</v>
      </c>
      <c r="N3032" s="94" t="e">
        <v>#N/A</v>
      </c>
    </row>
    <row r="3033" spans="1:14">
      <c r="A3033" s="9">
        <v>45399</v>
      </c>
      <c r="B3033" s="97">
        <v>2.705300610428572</v>
      </c>
      <c r="C3033" s="97">
        <v>3.0777817122009288</v>
      </c>
      <c r="D3033" s="97">
        <v>2.8902785714285715</v>
      </c>
      <c r="E3033" s="97">
        <v>2.804168384</v>
      </c>
      <c r="F3033" s="97">
        <v>3.1732538827479999</v>
      </c>
      <c r="G3033" s="97">
        <v>2.9531999999999998</v>
      </c>
      <c r="H3033" s="97">
        <v>2.705300610428572</v>
      </c>
      <c r="I3033" s="97">
        <v>3.0777817122009288</v>
      </c>
      <c r="J3033" s="97">
        <v>2.8902785714285715</v>
      </c>
      <c r="K3033" s="97">
        <v>2.9</v>
      </c>
      <c r="L3033" s="97">
        <v>1</v>
      </c>
      <c r="M3033" s="97">
        <v>3</v>
      </c>
      <c r="N3033" s="94" t="e">
        <v>#N/A</v>
      </c>
    </row>
    <row r="3034" spans="1:14">
      <c r="A3034" s="9">
        <v>45400</v>
      </c>
      <c r="B3034" s="97">
        <v>2.7174561569285713</v>
      </c>
      <c r="C3034" s="97">
        <v>3.0927870680098577</v>
      </c>
      <c r="D3034" s="97">
        <v>2.8979928571428579</v>
      </c>
      <c r="E3034" s="97">
        <v>2.822057257</v>
      </c>
      <c r="F3034" s="97">
        <v>3.232689173432</v>
      </c>
      <c r="G3034" s="97">
        <v>2.9531999999999998</v>
      </c>
      <c r="H3034" s="97">
        <v>2.7174561569285713</v>
      </c>
      <c r="I3034" s="97">
        <v>3.0927870680098577</v>
      </c>
      <c r="J3034" s="97">
        <v>2.8979928571428579</v>
      </c>
      <c r="K3034" s="97">
        <v>2.9</v>
      </c>
      <c r="L3034" s="97">
        <v>1</v>
      </c>
      <c r="M3034" s="97">
        <v>3</v>
      </c>
      <c r="N3034" s="94" t="e">
        <v>#N/A</v>
      </c>
    </row>
    <row r="3035" spans="1:14">
      <c r="A3035" s="9">
        <v>45401</v>
      </c>
      <c r="B3035" s="97">
        <v>2.7292514091428575</v>
      </c>
      <c r="C3035" s="97">
        <v>3.1077924238187862</v>
      </c>
      <c r="D3035" s="97">
        <v>2.9057071428571435</v>
      </c>
      <c r="E3035" s="97">
        <v>2.8342851979999999</v>
      </c>
      <c r="F3035" s="97">
        <v>3.232689173432</v>
      </c>
      <c r="G3035" s="97">
        <v>2.9531999999999998</v>
      </c>
      <c r="H3035" s="97">
        <v>2.7292514091428575</v>
      </c>
      <c r="I3035" s="97">
        <v>3.1077924238187862</v>
      </c>
      <c r="J3035" s="97">
        <v>2.9057071428571435</v>
      </c>
      <c r="K3035" s="97" t="e">
        <v>#N/A</v>
      </c>
      <c r="L3035" s="97">
        <v>1</v>
      </c>
      <c r="M3035" s="97">
        <v>3</v>
      </c>
      <c r="N3035" s="94" t="e">
        <v>#N/A</v>
      </c>
    </row>
    <row r="3036" spans="1:14">
      <c r="A3036" s="9">
        <v>45402</v>
      </c>
      <c r="B3036" s="97">
        <v>2.7410466613571427</v>
      </c>
      <c r="C3036" s="97">
        <v>3.1227977796277142</v>
      </c>
      <c r="D3036" s="97">
        <v>2.9134214285714291</v>
      </c>
      <c r="E3036" s="97">
        <v>2.8342851979999999</v>
      </c>
      <c r="F3036" s="97">
        <v>3.232689173432</v>
      </c>
      <c r="G3036" s="97">
        <v>2.9531999999999998</v>
      </c>
      <c r="H3036" s="97">
        <v>2.7410466613571427</v>
      </c>
      <c r="I3036" s="97">
        <v>3.1227977796277142</v>
      </c>
      <c r="J3036" s="97">
        <v>2.9134214285714291</v>
      </c>
      <c r="K3036" s="97" t="e">
        <v>#N/A</v>
      </c>
      <c r="L3036" s="97">
        <v>1</v>
      </c>
      <c r="M3036" s="97">
        <v>3</v>
      </c>
      <c r="N3036" s="94" t="e">
        <v>#N/A</v>
      </c>
    </row>
    <row r="3037" spans="1:14">
      <c r="A3037" s="9">
        <v>45403</v>
      </c>
      <c r="B3037" s="97">
        <v>2.7528419135714293</v>
      </c>
      <c r="C3037" s="97">
        <v>3.1388813472197858</v>
      </c>
      <c r="D3037" s="97">
        <v>2.9177142857142861</v>
      </c>
      <c r="E3037" s="97">
        <v>2.8342851979999999</v>
      </c>
      <c r="F3037" s="97">
        <v>3.233301227149</v>
      </c>
      <c r="G3037" s="97">
        <v>2.9531999999999998</v>
      </c>
      <c r="H3037" s="97">
        <v>2.7528419135714293</v>
      </c>
      <c r="I3037" s="97">
        <v>3.1388813472197858</v>
      </c>
      <c r="J3037" s="97">
        <v>2.9177142857142861</v>
      </c>
      <c r="K3037" s="97" t="e">
        <v>#N/A</v>
      </c>
      <c r="L3037" s="97">
        <v>1</v>
      </c>
      <c r="M3037" s="97">
        <v>3</v>
      </c>
      <c r="N3037" s="94" t="e">
        <v>#N/A</v>
      </c>
    </row>
    <row r="3038" spans="1:14">
      <c r="A3038" s="9">
        <v>45404</v>
      </c>
      <c r="B3038" s="97">
        <v>2.762914005571429</v>
      </c>
      <c r="C3038" s="97">
        <v>3.1504585169177139</v>
      </c>
      <c r="D3038" s="97">
        <v>2.9220071428571432</v>
      </c>
      <c r="E3038" s="97">
        <v>2.833473261</v>
      </c>
      <c r="F3038" s="97">
        <v>3.233301227149</v>
      </c>
      <c r="G3038" s="97">
        <v>2.9531999999999998</v>
      </c>
      <c r="H3038" s="97">
        <v>2.762914005571429</v>
      </c>
      <c r="I3038" s="97">
        <v>3.1504585169177139</v>
      </c>
      <c r="J3038" s="97">
        <v>2.9220071428571432</v>
      </c>
      <c r="K3038" s="97">
        <v>2.86</v>
      </c>
      <c r="L3038" s="97">
        <v>1</v>
      </c>
      <c r="M3038" s="97">
        <v>3</v>
      </c>
      <c r="N3038" s="94" t="e">
        <v>#N/A</v>
      </c>
    </row>
    <row r="3039" spans="1:14">
      <c r="A3039" s="9">
        <v>45405</v>
      </c>
      <c r="B3039" s="97">
        <v>2.7732979212142861</v>
      </c>
      <c r="C3039" s="97">
        <v>3.1614934507639285</v>
      </c>
      <c r="D3039" s="97">
        <v>2.9263000000000003</v>
      </c>
      <c r="E3039" s="97">
        <v>2.833473261</v>
      </c>
      <c r="F3039" s="97">
        <v>3.233301227149</v>
      </c>
      <c r="G3039" s="97">
        <v>2.9531999999999998</v>
      </c>
      <c r="H3039" s="97">
        <v>2.7732979212142861</v>
      </c>
      <c r="I3039" s="97">
        <v>3.1614934507639285</v>
      </c>
      <c r="J3039" s="97">
        <v>2.9263000000000003</v>
      </c>
      <c r="K3039" s="97" t="e">
        <v>#N/A</v>
      </c>
      <c r="L3039" s="97">
        <v>1</v>
      </c>
      <c r="M3039" s="97">
        <v>3</v>
      </c>
      <c r="N3039" s="94" t="e">
        <v>#N/A</v>
      </c>
    </row>
    <row r="3040" spans="1:14">
      <c r="A3040" s="9">
        <v>45406</v>
      </c>
      <c r="B3040" s="97">
        <v>2.7831831362142863</v>
      </c>
      <c r="C3040" s="97">
        <v>3.1667796468315714</v>
      </c>
      <c r="D3040" s="97">
        <v>2.9311428571428579</v>
      </c>
      <c r="E3040" s="97">
        <v>2.8323215259999999</v>
      </c>
      <c r="F3040" s="97">
        <v>3.1609823003119999</v>
      </c>
      <c r="G3040" s="97">
        <v>2.9531999999999998</v>
      </c>
      <c r="H3040" s="97">
        <v>2.7831831362142863</v>
      </c>
      <c r="I3040" s="97">
        <v>3.1667796468315714</v>
      </c>
      <c r="J3040" s="97">
        <v>2.9311428571428579</v>
      </c>
      <c r="K3040" s="97">
        <v>2.9</v>
      </c>
      <c r="L3040" s="97">
        <v>1</v>
      </c>
      <c r="M3040" s="97">
        <v>3</v>
      </c>
      <c r="N3040" s="94" t="e">
        <v>#N/A</v>
      </c>
    </row>
    <row r="3041" spans="1:14">
      <c r="A3041" s="9">
        <v>45407</v>
      </c>
      <c r="B3041" s="97">
        <v>2.7909159592857145</v>
      </c>
      <c r="C3041" s="97">
        <v>3.1674456283470001</v>
      </c>
      <c r="D3041" s="97">
        <v>2.9359857142857146</v>
      </c>
      <c r="E3041" s="97">
        <v>2.8181118280000002</v>
      </c>
      <c r="F3041" s="97">
        <v>3.0564111073159999</v>
      </c>
      <c r="G3041" s="97">
        <v>2.9531999999999998</v>
      </c>
      <c r="H3041" s="97">
        <v>2.7909159592857145</v>
      </c>
      <c r="I3041" s="97">
        <v>3.1674456283470001</v>
      </c>
      <c r="J3041" s="97">
        <v>2.9359857142857146</v>
      </c>
      <c r="K3041" s="97">
        <v>2.9</v>
      </c>
      <c r="L3041" s="97">
        <v>1</v>
      </c>
      <c r="M3041" s="97">
        <v>3</v>
      </c>
      <c r="N3041" s="94" t="e">
        <v>#N/A</v>
      </c>
    </row>
    <row r="3042" spans="1:14">
      <c r="A3042" s="9">
        <v>45408</v>
      </c>
      <c r="B3042" s="97">
        <v>2.7978702554285713</v>
      </c>
      <c r="C3042" s="97">
        <v>3.1681116098624287</v>
      </c>
      <c r="D3042" s="97">
        <v>2.9408285714285718</v>
      </c>
      <c r="E3042" s="97">
        <v>2.8241938019999999</v>
      </c>
      <c r="F3042" s="97">
        <v>3.0564111073159999</v>
      </c>
      <c r="G3042" s="97">
        <v>2.9531999999999998</v>
      </c>
      <c r="H3042" s="97">
        <v>2.7978702554285713</v>
      </c>
      <c r="I3042" s="97">
        <v>3.1681116098624287</v>
      </c>
      <c r="J3042" s="97">
        <v>2.9408285714285718</v>
      </c>
      <c r="K3042" s="97">
        <v>2.9</v>
      </c>
      <c r="L3042" s="97">
        <v>1</v>
      </c>
      <c r="M3042" s="97">
        <v>3</v>
      </c>
      <c r="N3042" s="94" t="e">
        <v>#N/A</v>
      </c>
    </row>
    <row r="3043" spans="1:14">
      <c r="A3043" s="9">
        <v>45409</v>
      </c>
      <c r="B3043" s="97">
        <v>2.8048245515714285</v>
      </c>
      <c r="C3043" s="97">
        <v>3.1687775913778573</v>
      </c>
      <c r="D3043" s="97">
        <v>2.9456714285714289</v>
      </c>
      <c r="E3043" s="97">
        <v>2.8241938019999999</v>
      </c>
      <c r="F3043" s="97">
        <v>3.0564111073159999</v>
      </c>
      <c r="G3043" s="97">
        <v>2.9531999999999998</v>
      </c>
      <c r="H3043" s="97">
        <v>2.8048245515714285</v>
      </c>
      <c r="I3043" s="97">
        <v>3.1687775913778573</v>
      </c>
      <c r="J3043" s="97">
        <v>2.9456714285714289</v>
      </c>
      <c r="K3043" s="97" t="e">
        <v>#N/A</v>
      </c>
      <c r="L3043" s="97">
        <v>1</v>
      </c>
      <c r="M3043" s="97">
        <v>3</v>
      </c>
      <c r="N3043" s="94" t="e">
        <v>#N/A</v>
      </c>
    </row>
    <row r="3044" spans="1:14">
      <c r="A3044" s="9">
        <v>45410</v>
      </c>
      <c r="B3044" s="97">
        <v>2.8116385716428574</v>
      </c>
      <c r="C3044" s="97">
        <v>3.1667911293406434</v>
      </c>
      <c r="D3044" s="97">
        <v>2.949964285714286</v>
      </c>
      <c r="E3044" s="97">
        <v>2.8222299369999999</v>
      </c>
      <c r="F3044" s="97">
        <v>3.0564111073159999</v>
      </c>
      <c r="G3044" s="97">
        <v>2.9531999999999998</v>
      </c>
      <c r="H3044" s="97">
        <v>2.8116385716428574</v>
      </c>
      <c r="I3044" s="97">
        <v>3.1667911293406434</v>
      </c>
      <c r="J3044" s="97">
        <v>2.949964285714286</v>
      </c>
      <c r="K3044" s="97" t="e">
        <v>#N/A</v>
      </c>
      <c r="L3044" s="97">
        <v>1</v>
      </c>
      <c r="M3044" s="97">
        <v>3</v>
      </c>
      <c r="N3044" s="94" t="e">
        <v>#N/A</v>
      </c>
    </row>
    <row r="3045" spans="1:14">
      <c r="A3045" s="9">
        <v>45411</v>
      </c>
      <c r="B3045" s="97">
        <v>2.8184504022857149</v>
      </c>
      <c r="C3045" s="97">
        <v>3.1582657957242146</v>
      </c>
      <c r="D3045" s="97">
        <v>2.9542571428571427</v>
      </c>
      <c r="E3045" s="97">
        <v>2.8222299369999999</v>
      </c>
      <c r="F3045" s="97">
        <v>3.0564111073159999</v>
      </c>
      <c r="G3045" s="97">
        <v>2.9531999999999998</v>
      </c>
      <c r="H3045" s="97">
        <v>2.8184504022857149</v>
      </c>
      <c r="I3045" s="97">
        <v>3.1582657957242146</v>
      </c>
      <c r="J3045" s="97">
        <v>2.9542571428571427</v>
      </c>
      <c r="K3045" s="97">
        <v>2.9</v>
      </c>
      <c r="L3045" s="97">
        <v>1</v>
      </c>
      <c r="M3045" s="97">
        <v>3</v>
      </c>
      <c r="N3045" s="94" t="e">
        <v>#N/A</v>
      </c>
    </row>
    <row r="3046" spans="1:14">
      <c r="A3046" s="9">
        <v>45412</v>
      </c>
      <c r="B3046" s="97">
        <v>2.825824180428572</v>
      </c>
      <c r="C3046" s="97">
        <v>3.1394770024382859</v>
      </c>
      <c r="D3046" s="97">
        <v>2.9533499999999999</v>
      </c>
      <c r="E3046" s="97">
        <v>2.8222299369999999</v>
      </c>
      <c r="F3046" s="97">
        <v>2.9384151127529998</v>
      </c>
      <c r="G3046" s="97">
        <v>2.9552999999999998</v>
      </c>
      <c r="H3046" s="97">
        <v>2.825824180428572</v>
      </c>
      <c r="I3046" s="97">
        <v>3.1394770024382859</v>
      </c>
      <c r="J3046" s="97">
        <v>2.9533499999999999</v>
      </c>
      <c r="K3046" s="97">
        <v>2.9</v>
      </c>
      <c r="L3046" s="97">
        <v>1</v>
      </c>
      <c r="M3046" s="97">
        <v>3</v>
      </c>
      <c r="N3046" s="94" t="e">
        <v>#N/A</v>
      </c>
    </row>
    <row r="3047" spans="1:14">
      <c r="A3047" s="9">
        <v>45413</v>
      </c>
      <c r="B3047" s="97">
        <v>2.8272642845000004</v>
      </c>
      <c r="C3047" s="97">
        <v>3.1199188261956423</v>
      </c>
      <c r="D3047" s="97">
        <v>2.9534999999999996</v>
      </c>
      <c r="E3047" s="97">
        <v>2.824329841</v>
      </c>
      <c r="F3047" s="97">
        <v>2.8994394153509999</v>
      </c>
      <c r="G3047" s="97">
        <v>2.9552999999999998</v>
      </c>
      <c r="H3047" s="97">
        <v>2.8272642845000004</v>
      </c>
      <c r="I3047" s="97">
        <v>3.1199188261956423</v>
      </c>
      <c r="J3047" s="97">
        <v>2.9534999999999996</v>
      </c>
      <c r="K3047" s="97">
        <v>2.94</v>
      </c>
      <c r="L3047" s="97">
        <v>1</v>
      </c>
      <c r="M3047" s="97">
        <v>3</v>
      </c>
      <c r="N3047" s="94" t="e">
        <v>#N/A</v>
      </c>
    </row>
    <row r="3048" spans="1:14">
      <c r="A3048" s="9">
        <v>45414</v>
      </c>
      <c r="B3048" s="97">
        <v>2.8291640968571428</v>
      </c>
      <c r="C3048" s="97">
        <v>3.0963286292746419</v>
      </c>
      <c r="D3048" s="97">
        <v>2.9536499999999997</v>
      </c>
      <c r="E3048" s="97">
        <v>2.84865463</v>
      </c>
      <c r="F3048" s="97">
        <v>2.9024264165379998</v>
      </c>
      <c r="G3048" s="97">
        <v>2.9552999999999998</v>
      </c>
      <c r="H3048" s="97">
        <v>2.8291640968571428</v>
      </c>
      <c r="I3048" s="97">
        <v>3.0963286292746419</v>
      </c>
      <c r="J3048" s="97">
        <v>2.9536499999999997</v>
      </c>
      <c r="K3048" s="97">
        <v>2.93</v>
      </c>
      <c r="L3048" s="97">
        <v>1</v>
      </c>
      <c r="M3048" s="97">
        <v>3</v>
      </c>
      <c r="N3048" s="94" t="e">
        <v>#N/A</v>
      </c>
    </row>
    <row r="3049" spans="1:14">
      <c r="A3049" s="9">
        <v>45415</v>
      </c>
      <c r="B3049" s="97">
        <v>2.8303171063571426</v>
      </c>
      <c r="C3049" s="97">
        <v>3.072738432353642</v>
      </c>
      <c r="D3049" s="97">
        <v>2.9537999999999998</v>
      </c>
      <c r="E3049" s="97">
        <v>2.8504273310000001</v>
      </c>
      <c r="F3049" s="97">
        <v>2.9024264165379998</v>
      </c>
      <c r="G3049" s="97">
        <v>2.9552999999999998</v>
      </c>
      <c r="H3049" s="97">
        <v>2.8303171063571426</v>
      </c>
      <c r="I3049" s="97">
        <v>3.072738432353642</v>
      </c>
      <c r="J3049" s="97">
        <v>2.9537999999999998</v>
      </c>
      <c r="K3049" s="97">
        <v>2.95</v>
      </c>
      <c r="L3049" s="97">
        <v>1</v>
      </c>
      <c r="M3049" s="97">
        <v>3</v>
      </c>
      <c r="N3049" s="94" t="e">
        <v>#N/A</v>
      </c>
    </row>
    <row r="3050" spans="1:14">
      <c r="A3050" s="9">
        <v>45416</v>
      </c>
      <c r="B3050" s="97">
        <v>2.8314701158571429</v>
      </c>
      <c r="C3050" s="97">
        <v>3.0491482354326425</v>
      </c>
      <c r="D3050" s="97">
        <v>2.9539499999999999</v>
      </c>
      <c r="E3050" s="97">
        <v>2.8504273310000001</v>
      </c>
      <c r="F3050" s="97">
        <v>2.9024264165379998</v>
      </c>
      <c r="G3050" s="97">
        <v>2.9552999999999998</v>
      </c>
      <c r="H3050" s="97">
        <v>2.8314701158571429</v>
      </c>
      <c r="I3050" s="97">
        <v>3.0491482354326425</v>
      </c>
      <c r="J3050" s="97">
        <v>2.9539499999999999</v>
      </c>
      <c r="K3050" s="97" t="e">
        <v>#N/A</v>
      </c>
      <c r="L3050" s="97">
        <v>1</v>
      </c>
      <c r="M3050" s="97">
        <v>3</v>
      </c>
      <c r="N3050" s="94" t="e">
        <v>#N/A</v>
      </c>
    </row>
    <row r="3051" spans="1:14">
      <c r="A3051" s="9">
        <v>45417</v>
      </c>
      <c r="B3051" s="97">
        <v>2.8326231253571423</v>
      </c>
      <c r="C3051" s="97">
        <v>3.0287093854224993</v>
      </c>
      <c r="D3051" s="97">
        <v>2.953157142857143</v>
      </c>
      <c r="E3051" s="97">
        <v>2.8504273310000001</v>
      </c>
      <c r="F3051" s="97">
        <v>2.9471573270069999</v>
      </c>
      <c r="G3051" s="97">
        <v>2.9420999999999999</v>
      </c>
      <c r="H3051" s="97">
        <v>2.8326231253571423</v>
      </c>
      <c r="I3051" s="97">
        <v>3.0287093854224993</v>
      </c>
      <c r="J3051" s="97">
        <v>2.953157142857143</v>
      </c>
      <c r="K3051" s="97" t="e">
        <v>#N/A</v>
      </c>
      <c r="L3051" s="97">
        <v>1</v>
      </c>
      <c r="M3051" s="97">
        <v>3</v>
      </c>
      <c r="N3051" s="94" t="e">
        <v>#N/A</v>
      </c>
    </row>
    <row r="3052" spans="1:14">
      <c r="A3052" s="9">
        <v>45418</v>
      </c>
      <c r="B3052" s="97">
        <v>2.8347751902857139</v>
      </c>
      <c r="C3052" s="97">
        <v>3.0054848408765706</v>
      </c>
      <c r="D3052" s="97">
        <v>2.9523642857142858</v>
      </c>
      <c r="E3052" s="97">
        <v>2.8636021700000001</v>
      </c>
      <c r="F3052" s="97">
        <v>2.9081576035059999</v>
      </c>
      <c r="G3052" s="97">
        <v>2.9420999999999999</v>
      </c>
      <c r="H3052" s="97">
        <v>2.8347751902857139</v>
      </c>
      <c r="I3052" s="97">
        <v>3.0054848408765706</v>
      </c>
      <c r="J3052" s="97">
        <v>2.9523642857142858</v>
      </c>
      <c r="K3052" s="97">
        <v>2.93</v>
      </c>
      <c r="L3052" s="97">
        <v>1</v>
      </c>
      <c r="M3052" s="97">
        <v>3</v>
      </c>
      <c r="N3052" s="94" t="e">
        <v>#N/A</v>
      </c>
    </row>
    <row r="3053" spans="1:14">
      <c r="A3053" s="9">
        <v>45419</v>
      </c>
      <c r="B3053" s="97">
        <v>2.8369997217142857</v>
      </c>
      <c r="C3053" s="97">
        <v>2.9724425449032852</v>
      </c>
      <c r="D3053" s="97">
        <v>2.9515714285714276</v>
      </c>
      <c r="E3053" s="97">
        <v>2.8646167010000001</v>
      </c>
      <c r="F3053" s="97">
        <v>2.7707090835230002</v>
      </c>
      <c r="G3053" s="97">
        <v>2.9420999999999999</v>
      </c>
      <c r="H3053" s="97">
        <v>2.8369997217142857</v>
      </c>
      <c r="I3053" s="97">
        <v>2.9724425449032852</v>
      </c>
      <c r="J3053" s="97">
        <v>2.9515714285714276</v>
      </c>
      <c r="K3053" s="97">
        <v>2.93</v>
      </c>
      <c r="L3053" s="97">
        <v>1</v>
      </c>
      <c r="M3053" s="97">
        <v>3</v>
      </c>
      <c r="N3053" s="94" t="e">
        <v>#N/A</v>
      </c>
    </row>
    <row r="3054" spans="1:14">
      <c r="A3054" s="9">
        <v>45420</v>
      </c>
      <c r="B3054" s="97">
        <v>2.8388765544285706</v>
      </c>
      <c r="C3054" s="97">
        <v>2.9456666064815709</v>
      </c>
      <c r="D3054" s="97">
        <v>2.9507785714285708</v>
      </c>
      <c r="E3054" s="97">
        <v>2.8585971840000002</v>
      </c>
      <c r="F3054" s="97">
        <v>2.7861191624080002</v>
      </c>
      <c r="G3054" s="97">
        <v>2.9420999999999999</v>
      </c>
      <c r="H3054" s="97">
        <v>2.8388765544285706</v>
      </c>
      <c r="I3054" s="97">
        <v>2.9456666064815709</v>
      </c>
      <c r="J3054" s="97">
        <v>2.9507785714285708</v>
      </c>
      <c r="K3054" s="97">
        <v>2.92</v>
      </c>
      <c r="L3054" s="97">
        <v>1</v>
      </c>
      <c r="M3054" s="97">
        <v>3</v>
      </c>
      <c r="N3054" s="94" t="e">
        <v>#N/A</v>
      </c>
    </row>
    <row r="3055" spans="1:14">
      <c r="A3055" s="9">
        <v>45421</v>
      </c>
      <c r="B3055" s="97">
        <v>2.841049103928571</v>
      </c>
      <c r="C3055" s="97">
        <v>2.9244658315600711</v>
      </c>
      <c r="D3055" s="97">
        <v>2.9499857142857135</v>
      </c>
      <c r="E3055" s="97">
        <v>2.8485275209999998</v>
      </c>
      <c r="F3055" s="97">
        <v>2.7596002584149999</v>
      </c>
      <c r="G3055" s="97">
        <v>2.9420999999999999</v>
      </c>
      <c r="H3055" s="97">
        <v>2.841049103928571</v>
      </c>
      <c r="I3055" s="97">
        <v>2.9244658315600711</v>
      </c>
      <c r="J3055" s="97">
        <v>2.9499857142857135</v>
      </c>
      <c r="K3055" s="97">
        <v>2.9049999999999998</v>
      </c>
      <c r="L3055" s="97">
        <v>1</v>
      </c>
      <c r="M3055" s="97">
        <v>3</v>
      </c>
      <c r="N3055" s="94" t="e">
        <v>#N/A</v>
      </c>
    </row>
    <row r="3056" spans="1:14">
      <c r="A3056" s="9">
        <v>45422</v>
      </c>
      <c r="B3056" s="97">
        <v>2.8419257978571428</v>
      </c>
      <c r="C3056" s="97">
        <v>2.9032650566385709</v>
      </c>
      <c r="D3056" s="97">
        <v>2.9491928571428567</v>
      </c>
      <c r="E3056" s="97">
        <v>2.836467517</v>
      </c>
      <c r="F3056" s="97">
        <v>2.7596002584149999</v>
      </c>
      <c r="G3056" s="97">
        <v>2.9420999999999999</v>
      </c>
      <c r="H3056" s="97">
        <v>2.8419257978571428</v>
      </c>
      <c r="I3056" s="97">
        <v>2.9032650566385709</v>
      </c>
      <c r="J3056" s="97">
        <v>2.9491928571428567</v>
      </c>
      <c r="K3056" s="97">
        <v>2.9</v>
      </c>
      <c r="L3056" s="97">
        <v>1</v>
      </c>
      <c r="M3056" s="97">
        <v>3</v>
      </c>
      <c r="N3056" s="94" t="e">
        <v>#N/A</v>
      </c>
    </row>
    <row r="3057" spans="1:14">
      <c r="A3057" s="9">
        <v>45423</v>
      </c>
      <c r="B3057" s="97">
        <v>2.8428024917857146</v>
      </c>
      <c r="C3057" s="97">
        <v>2.8820642817170707</v>
      </c>
      <c r="D3057" s="97">
        <v>2.9483999999999995</v>
      </c>
      <c r="E3057" s="97">
        <v>2.836467517</v>
      </c>
      <c r="F3057" s="97">
        <v>2.7596002584149999</v>
      </c>
      <c r="G3057" s="97">
        <v>2.9420999999999999</v>
      </c>
      <c r="H3057" s="97">
        <v>2.8428024917857146</v>
      </c>
      <c r="I3057" s="97">
        <v>2.8820642817170707</v>
      </c>
      <c r="J3057" s="97">
        <v>2.9483999999999995</v>
      </c>
      <c r="K3057" s="97" t="e">
        <v>#N/A</v>
      </c>
      <c r="L3057" s="97">
        <v>1</v>
      </c>
      <c r="M3057" s="97">
        <v>3</v>
      </c>
      <c r="N3057" s="94" t="e">
        <v>#N/A</v>
      </c>
    </row>
    <row r="3058" spans="1:14">
      <c r="A3058" s="9">
        <v>45424</v>
      </c>
      <c r="B3058" s="97">
        <v>2.8438194617857144</v>
      </c>
      <c r="C3058" s="97">
        <v>2.8632842779699277</v>
      </c>
      <c r="D3058" s="97">
        <v>2.9478785714285713</v>
      </c>
      <c r="E3058" s="97">
        <v>2.836467517</v>
      </c>
      <c r="F3058" s="97">
        <v>2.7934910548560001</v>
      </c>
      <c r="G3058" s="97">
        <v>2.9459</v>
      </c>
      <c r="H3058" s="97">
        <v>2.8438194617857144</v>
      </c>
      <c r="I3058" s="97">
        <v>2.8632842779699277</v>
      </c>
      <c r="J3058" s="97">
        <v>2.9478785714285713</v>
      </c>
      <c r="K3058" s="97" t="e">
        <v>#N/A</v>
      </c>
      <c r="L3058" s="97">
        <v>1</v>
      </c>
      <c r="M3058" s="97">
        <v>3</v>
      </c>
      <c r="N3058" s="94" t="e">
        <v>#N/A</v>
      </c>
    </row>
    <row r="3059" spans="1:14">
      <c r="A3059" s="9">
        <v>45425</v>
      </c>
      <c r="B3059" s="97">
        <v>2.8451988001428576</v>
      </c>
      <c r="C3059" s="97">
        <v>2.8445042742227851</v>
      </c>
      <c r="D3059" s="97">
        <v>2.9473571428571432</v>
      </c>
      <c r="E3059" s="97">
        <v>2.841540674</v>
      </c>
      <c r="F3059" s="97">
        <v>2.7934910548560001</v>
      </c>
      <c r="G3059" s="97">
        <v>2.9459</v>
      </c>
      <c r="H3059" s="97">
        <v>2.8451988001428576</v>
      </c>
      <c r="I3059" s="97">
        <v>2.8445042742227851</v>
      </c>
      <c r="J3059" s="97">
        <v>2.9473571428571432</v>
      </c>
      <c r="K3059" s="97">
        <v>2.9049999999999998</v>
      </c>
      <c r="L3059" s="97">
        <v>1</v>
      </c>
      <c r="M3059" s="97">
        <v>3</v>
      </c>
      <c r="N3059" s="94" t="e">
        <v>#N/A</v>
      </c>
    </row>
    <row r="3060" spans="1:14">
      <c r="A3060" s="9">
        <v>45426</v>
      </c>
      <c r="B3060" s="97">
        <v>2.8465781385000004</v>
      </c>
      <c r="C3060" s="97">
        <v>2.8341525558015705</v>
      </c>
      <c r="D3060" s="97">
        <v>2.9466857142857141</v>
      </c>
      <c r="E3060" s="97">
        <v>2.841540674</v>
      </c>
      <c r="F3060" s="97">
        <v>2.7934910548560001</v>
      </c>
      <c r="G3060" s="97">
        <v>2.9459</v>
      </c>
      <c r="H3060" s="97">
        <v>2.8465781385000004</v>
      </c>
      <c r="I3060" s="97">
        <v>2.8341525558015705</v>
      </c>
      <c r="J3060" s="97">
        <v>2.9466857142857141</v>
      </c>
      <c r="K3060" s="97">
        <v>2.91</v>
      </c>
      <c r="L3060" s="97">
        <v>1</v>
      </c>
      <c r="M3060" s="97">
        <v>3</v>
      </c>
      <c r="N3060" s="94" t="e">
        <v>#N/A</v>
      </c>
    </row>
    <row r="3061" spans="1:14">
      <c r="A3061" s="9">
        <v>45427</v>
      </c>
      <c r="B3061" s="97">
        <v>2.8478799787857141</v>
      </c>
      <c r="C3061" s="97">
        <v>2.8277349563093566</v>
      </c>
      <c r="D3061" s="97">
        <v>2.9460142857142864</v>
      </c>
      <c r="E3061" s="97">
        <v>2.8425556049999998</v>
      </c>
      <c r="F3061" s="97">
        <v>2.8095930224600001</v>
      </c>
      <c r="G3061" s="97">
        <v>2.9459</v>
      </c>
      <c r="H3061" s="97">
        <v>2.8478799787857141</v>
      </c>
      <c r="I3061" s="97">
        <v>2.8277349563093566</v>
      </c>
      <c r="J3061" s="97">
        <v>2.9460142857142864</v>
      </c>
      <c r="K3061" s="97">
        <v>2.9</v>
      </c>
      <c r="L3061" s="97">
        <v>1</v>
      </c>
      <c r="M3061" s="97">
        <v>3</v>
      </c>
      <c r="N3061" s="94" t="e">
        <v>#N/A</v>
      </c>
    </row>
    <row r="3062" spans="1:14">
      <c r="A3062" s="9">
        <v>45428</v>
      </c>
      <c r="B3062" s="97">
        <v>2.8463062177142859</v>
      </c>
      <c r="C3062" s="97">
        <v>2.8180985318621423</v>
      </c>
      <c r="D3062" s="97">
        <v>2.9428071428571436</v>
      </c>
      <c r="E3062" s="97">
        <v>2.8266219750000001</v>
      </c>
      <c r="F3062" s="97">
        <v>2.767516474277</v>
      </c>
      <c r="G3062" s="97">
        <v>2.9104000000000001</v>
      </c>
      <c r="H3062" s="97">
        <v>2.8463062177142859</v>
      </c>
      <c r="I3062" s="97">
        <v>2.8180985318621423</v>
      </c>
      <c r="J3062" s="97">
        <v>2.9428071428571436</v>
      </c>
      <c r="K3062" s="97">
        <v>2.9249999999999998</v>
      </c>
      <c r="L3062" s="97">
        <v>1</v>
      </c>
      <c r="M3062" s="97">
        <v>3</v>
      </c>
      <c r="N3062" s="94" t="e">
        <v>#N/A</v>
      </c>
    </row>
    <row r="3063" spans="1:14">
      <c r="A3063" s="9">
        <v>45429</v>
      </c>
      <c r="B3063" s="97">
        <v>2.8481162491428575</v>
      </c>
      <c r="C3063" s="97">
        <v>2.8084621074149285</v>
      </c>
      <c r="D3063" s="97">
        <v>2.9396000000000009</v>
      </c>
      <c r="E3063" s="97">
        <v>2.875767771</v>
      </c>
      <c r="F3063" s="97">
        <v>2.767516474277</v>
      </c>
      <c r="G3063" s="97">
        <v>2.9104000000000001</v>
      </c>
      <c r="H3063" s="97">
        <v>2.8481162491428575</v>
      </c>
      <c r="I3063" s="97">
        <v>2.8084621074149285</v>
      </c>
      <c r="J3063" s="97">
        <v>2.9396000000000009</v>
      </c>
      <c r="K3063" s="97">
        <v>2.94</v>
      </c>
      <c r="L3063" s="97">
        <v>1</v>
      </c>
      <c r="M3063" s="97">
        <v>3</v>
      </c>
      <c r="N3063" s="94" t="e">
        <v>#N/A</v>
      </c>
    </row>
    <row r="3064" spans="1:14">
      <c r="A3064" s="9">
        <v>45430</v>
      </c>
      <c r="B3064" s="97">
        <v>2.8499262805714287</v>
      </c>
      <c r="C3064" s="97">
        <v>2.7988256829677143</v>
      </c>
      <c r="D3064" s="97">
        <v>2.9363928571428581</v>
      </c>
      <c r="E3064" s="97">
        <v>2.875767771</v>
      </c>
      <c r="F3064" s="97">
        <v>2.767516474277</v>
      </c>
      <c r="G3064" s="97">
        <v>2.9104000000000001</v>
      </c>
      <c r="H3064" s="97">
        <v>2.8499262805714287</v>
      </c>
      <c r="I3064" s="97">
        <v>2.7988256829677143</v>
      </c>
      <c r="J3064" s="97">
        <v>2.9363928571428581</v>
      </c>
      <c r="K3064" s="97" t="e">
        <v>#N/A</v>
      </c>
      <c r="L3064" s="97">
        <v>1</v>
      </c>
      <c r="M3064" s="97">
        <v>3</v>
      </c>
      <c r="N3064" s="94" t="e">
        <v>#N/A</v>
      </c>
    </row>
    <row r="3065" spans="1:14">
      <c r="A3065" s="9">
        <v>45431</v>
      </c>
      <c r="B3065" s="97">
        <v>2.8517363119999999</v>
      </c>
      <c r="C3065" s="97">
        <v>2.8032735155780708</v>
      </c>
      <c r="D3065" s="97">
        <v>2.9347714285714299</v>
      </c>
      <c r="E3065" s="97">
        <v>2.875767771</v>
      </c>
      <c r="F3065" s="97">
        <v>3.0094269835519998</v>
      </c>
      <c r="G3065" s="97">
        <v>2.9194</v>
      </c>
      <c r="H3065" s="97">
        <v>2.8517363119999999</v>
      </c>
      <c r="I3065" s="97">
        <v>2.8032735155780708</v>
      </c>
      <c r="J3065" s="97">
        <v>2.9347714285714299</v>
      </c>
      <c r="K3065" s="97" t="e">
        <v>#N/A</v>
      </c>
      <c r="L3065" s="97">
        <v>1</v>
      </c>
      <c r="M3065" s="97">
        <v>3</v>
      </c>
      <c r="N3065" s="94" t="e">
        <v>#N/A</v>
      </c>
    </row>
    <row r="3066" spans="1:14">
      <c r="A3066" s="9">
        <v>45432</v>
      </c>
      <c r="B3066" s="97">
        <v>2.8526879712142859</v>
      </c>
      <c r="C3066" s="97">
        <v>2.8217916394719285</v>
      </c>
      <c r="D3066" s="97">
        <v>2.9362285714285719</v>
      </c>
      <c r="E3066" s="97">
        <v>2.8769253990000001</v>
      </c>
      <c r="F3066" s="97">
        <v>3.16741133802</v>
      </c>
      <c r="G3066" s="97">
        <v>2.9624999999999999</v>
      </c>
      <c r="H3066" s="97">
        <v>2.8526879712142859</v>
      </c>
      <c r="I3066" s="97">
        <v>2.8217916394719285</v>
      </c>
      <c r="J3066" s="97">
        <v>2.9362285714285719</v>
      </c>
      <c r="K3066" s="97">
        <v>2.9649999999999999</v>
      </c>
      <c r="L3066" s="97">
        <v>1</v>
      </c>
      <c r="M3066" s="97">
        <v>3</v>
      </c>
      <c r="N3066" s="94" t="e">
        <v>#N/A</v>
      </c>
    </row>
    <row r="3067" spans="1:14">
      <c r="A3067" s="9">
        <v>45433</v>
      </c>
      <c r="B3067" s="97">
        <v>2.8534596762142859</v>
      </c>
      <c r="C3067" s="97">
        <v>2.8436729529407141</v>
      </c>
      <c r="D3067" s="97">
        <v>2.9376857142857142</v>
      </c>
      <c r="E3067" s="97">
        <v>2.8754205709999998</v>
      </c>
      <c r="F3067" s="97">
        <v>3.0770474720859999</v>
      </c>
      <c r="G3067" s="97">
        <v>2.9624999999999999</v>
      </c>
      <c r="H3067" s="97">
        <v>2.8534596762142859</v>
      </c>
      <c r="I3067" s="97">
        <v>2.8436729529407141</v>
      </c>
      <c r="J3067" s="97">
        <v>2.9376857142857142</v>
      </c>
      <c r="K3067" s="97">
        <v>2.9649999999999999</v>
      </c>
      <c r="L3067" s="97">
        <v>1</v>
      </c>
      <c r="M3067" s="97">
        <v>3</v>
      </c>
      <c r="N3067" s="94" t="e">
        <v>#N/A</v>
      </c>
    </row>
    <row r="3068" spans="1:14">
      <c r="A3068" s="9">
        <v>45434</v>
      </c>
      <c r="B3068" s="97">
        <v>2.8545210569285713</v>
      </c>
      <c r="C3068" s="97">
        <v>2.8704613549801428</v>
      </c>
      <c r="D3068" s="97">
        <v>2.9391428571428571</v>
      </c>
      <c r="E3068" s="97">
        <v>2.8734565139999999</v>
      </c>
      <c r="F3068" s="97">
        <v>3.1611567909599998</v>
      </c>
      <c r="G3068" s="97">
        <v>2.9624999999999999</v>
      </c>
      <c r="H3068" s="97">
        <v>2.8545210569285713</v>
      </c>
      <c r="I3068" s="97">
        <v>2.8704613549801428</v>
      </c>
      <c r="J3068" s="97">
        <v>2.9391428571428571</v>
      </c>
      <c r="K3068" s="97">
        <v>3.0066666666666602</v>
      </c>
      <c r="L3068" s="97">
        <v>1</v>
      </c>
      <c r="M3068" s="97">
        <v>3</v>
      </c>
      <c r="N3068" s="94" t="e">
        <v>#N/A</v>
      </c>
    </row>
    <row r="3069" spans="1:14">
      <c r="A3069" s="9">
        <v>45435</v>
      </c>
      <c r="B3069" s="97">
        <v>2.8567277360000003</v>
      </c>
      <c r="C3069" s="97">
        <v>2.9068246358962853</v>
      </c>
      <c r="D3069" s="97">
        <v>2.9405999999999994</v>
      </c>
      <c r="E3069" s="97">
        <v>2.8794210279999999</v>
      </c>
      <c r="F3069" s="97">
        <v>3.2686861912410001</v>
      </c>
      <c r="G3069" s="97">
        <v>2.9624999999999999</v>
      </c>
      <c r="H3069" s="97">
        <v>2.8567277360000003</v>
      </c>
      <c r="I3069" s="97">
        <v>2.9068246358962853</v>
      </c>
      <c r="J3069" s="97">
        <v>2.9405999999999994</v>
      </c>
      <c r="K3069" s="97">
        <v>2.9849999999999999</v>
      </c>
      <c r="L3069" s="97">
        <v>1</v>
      </c>
      <c r="M3069" s="97">
        <v>3</v>
      </c>
      <c r="N3069" s="94" t="e">
        <v>#N/A</v>
      </c>
    </row>
    <row r="3070" spans="1:14">
      <c r="A3070" s="9">
        <v>45436</v>
      </c>
      <c r="B3070" s="97">
        <v>2.8595056834285719</v>
      </c>
      <c r="C3070" s="97">
        <v>2.9431879168124291</v>
      </c>
      <c r="D3070" s="97">
        <v>2.9420571428571423</v>
      </c>
      <c r="E3070" s="97">
        <v>2.8753587810000001</v>
      </c>
      <c r="F3070" s="97">
        <v>3.2686861912410001</v>
      </c>
      <c r="G3070" s="97">
        <v>2.9624999999999999</v>
      </c>
      <c r="H3070" s="97">
        <v>2.8595056834285719</v>
      </c>
      <c r="I3070" s="97">
        <v>2.9431879168124291</v>
      </c>
      <c r="J3070" s="97">
        <v>2.9420571428571423</v>
      </c>
      <c r="K3070" s="97">
        <v>2.97</v>
      </c>
      <c r="L3070" s="97">
        <v>1</v>
      </c>
      <c r="M3070" s="97">
        <v>3</v>
      </c>
      <c r="N3070" s="94" t="e">
        <v>#N/A</v>
      </c>
    </row>
    <row r="3071" spans="1:14">
      <c r="A3071" s="9">
        <v>45437</v>
      </c>
      <c r="B3071" s="97">
        <v>2.8622836308571431</v>
      </c>
      <c r="C3071" s="97">
        <v>2.9795511977285716</v>
      </c>
      <c r="D3071" s="97">
        <v>2.9435142857142851</v>
      </c>
      <c r="E3071" s="97">
        <v>2.8753587810000001</v>
      </c>
      <c r="F3071" s="97">
        <v>3.2686861912410001</v>
      </c>
      <c r="G3071" s="97">
        <v>2.9624999999999999</v>
      </c>
      <c r="H3071" s="97">
        <v>2.8622836308571431</v>
      </c>
      <c r="I3071" s="97">
        <v>2.9795511977285716</v>
      </c>
      <c r="J3071" s="97">
        <v>2.9435142857142851</v>
      </c>
      <c r="K3071" s="97" t="e">
        <v>#N/A</v>
      </c>
      <c r="L3071" s="97">
        <v>1</v>
      </c>
      <c r="M3071" s="97">
        <v>3</v>
      </c>
      <c r="N3071" s="94" t="e">
        <v>#N/A</v>
      </c>
    </row>
    <row r="3072" spans="1:14">
      <c r="A3072" s="9">
        <v>45438</v>
      </c>
      <c r="B3072" s="97">
        <v>2.8650615782857147</v>
      </c>
      <c r="C3072" s="97">
        <v>3.0130042728480002</v>
      </c>
      <c r="D3072" s="97">
        <v>2.9442071428571421</v>
      </c>
      <c r="E3072" s="97">
        <v>2.8753587810000001</v>
      </c>
      <c r="F3072" s="97">
        <v>3.2618341065280001</v>
      </c>
      <c r="G3072" s="97">
        <v>2.9556</v>
      </c>
      <c r="H3072" s="97">
        <v>2.8650615782857147</v>
      </c>
      <c r="I3072" s="97">
        <v>3.0130042728480002</v>
      </c>
      <c r="J3072" s="97">
        <v>2.9442071428571421</v>
      </c>
      <c r="K3072" s="97" t="e">
        <v>#N/A</v>
      </c>
      <c r="L3072" s="97">
        <v>1</v>
      </c>
      <c r="M3072" s="97">
        <v>3</v>
      </c>
      <c r="N3072" s="94" t="e">
        <v>#N/A</v>
      </c>
    </row>
    <row r="3073" spans="1:14">
      <c r="A3073" s="9">
        <v>45439</v>
      </c>
      <c r="B3073" s="97">
        <v>2.8690076332857148</v>
      </c>
      <c r="C3073" s="97">
        <v>3.0497207195835005</v>
      </c>
      <c r="D3073" s="97">
        <v>2.9448999999999992</v>
      </c>
      <c r="E3073" s="97">
        <v>2.8967854439999998</v>
      </c>
      <c r="F3073" s="97">
        <v>3.307521309153</v>
      </c>
      <c r="G3073" s="97">
        <v>2.9556</v>
      </c>
      <c r="H3073" s="97">
        <v>2.8690076332857148</v>
      </c>
      <c r="I3073" s="97">
        <v>3.0497207195835005</v>
      </c>
      <c r="J3073" s="97">
        <v>2.9448999999999992</v>
      </c>
      <c r="K3073" s="97">
        <v>3</v>
      </c>
      <c r="L3073" s="97">
        <v>1</v>
      </c>
      <c r="M3073" s="97">
        <v>3</v>
      </c>
      <c r="N3073" s="94" t="e">
        <v>#N/A</v>
      </c>
    </row>
    <row r="3074" spans="1:14">
      <c r="A3074" s="9">
        <v>45440</v>
      </c>
      <c r="B3074" s="97">
        <v>2.872976105357143</v>
      </c>
      <c r="C3074" s="97">
        <v>3.0841192941004287</v>
      </c>
      <c r="D3074" s="97">
        <v>2.9455928571428558</v>
      </c>
      <c r="E3074" s="97">
        <v>2.8970992830000002</v>
      </c>
      <c r="F3074" s="97">
        <v>3.275071098093</v>
      </c>
      <c r="G3074" s="97">
        <v>2.9556</v>
      </c>
      <c r="H3074" s="97">
        <v>2.872976105357143</v>
      </c>
      <c r="I3074" s="97">
        <v>3.0841192941004287</v>
      </c>
      <c r="J3074" s="97">
        <v>2.9455928571428558</v>
      </c>
      <c r="K3074" s="97">
        <v>3.05</v>
      </c>
      <c r="L3074" s="97">
        <v>1</v>
      </c>
      <c r="M3074" s="97">
        <v>3</v>
      </c>
      <c r="N3074" s="94" t="e">
        <v>#N/A</v>
      </c>
    </row>
    <row r="3075" spans="1:14">
      <c r="A3075" s="9">
        <v>45441</v>
      </c>
      <c r="B3075" s="97">
        <v>2.8785946688571431</v>
      </c>
      <c r="C3075" s="97">
        <v>3.1136582150657146</v>
      </c>
      <c r="D3075" s="97">
        <v>2.9462857142857133</v>
      </c>
      <c r="E3075" s="97">
        <v>2.9212154940000001</v>
      </c>
      <c r="F3075" s="97">
        <v>3.2231379159740001</v>
      </c>
      <c r="G3075" s="97">
        <v>2.9556</v>
      </c>
      <c r="H3075" s="97">
        <v>2.8785946688571431</v>
      </c>
      <c r="I3075" s="97">
        <v>3.1136582150657146</v>
      </c>
      <c r="J3075" s="97">
        <v>2.9462857142857133</v>
      </c>
      <c r="K3075" s="97">
        <v>3.05</v>
      </c>
      <c r="L3075" s="97">
        <v>1</v>
      </c>
      <c r="M3075" s="97">
        <v>3</v>
      </c>
      <c r="N3075" s="94" t="e">
        <v>#N/A</v>
      </c>
    </row>
    <row r="3076" spans="1:14">
      <c r="A3076" s="9">
        <v>45442</v>
      </c>
      <c r="B3076" s="97">
        <v>2.8862163968571428</v>
      </c>
      <c r="C3076" s="97">
        <v>3.1466605585233571</v>
      </c>
      <c r="D3076" s="97">
        <v>2.9495142857142844</v>
      </c>
      <c r="E3076" s="97">
        <v>2.9333261670000002</v>
      </c>
      <c r="F3076" s="97">
        <v>3.2295492826840002</v>
      </c>
      <c r="G3076" s="97">
        <v>2.9556</v>
      </c>
      <c r="H3076" s="97">
        <v>2.8862163968571428</v>
      </c>
      <c r="I3076" s="97">
        <v>3.1466605585233571</v>
      </c>
      <c r="J3076" s="97">
        <v>2.9495142857142844</v>
      </c>
      <c r="K3076" s="97" t="e">
        <v>#N/A</v>
      </c>
      <c r="L3076" s="97">
        <v>1</v>
      </c>
      <c r="M3076" s="97">
        <v>3</v>
      </c>
      <c r="N3076" s="94" t="e">
        <v>#N/A</v>
      </c>
    </row>
    <row r="3077" spans="1:14">
      <c r="A3077" s="9">
        <v>45443</v>
      </c>
      <c r="B3077" s="97">
        <v>2.8908541156428567</v>
      </c>
      <c r="C3077" s="97">
        <v>3.1796629019809992</v>
      </c>
      <c r="D3077" s="97">
        <v>2.952742857142856</v>
      </c>
      <c r="E3077" s="97">
        <v>2.940695834</v>
      </c>
      <c r="F3077" s="97">
        <v>3.2295492826840002</v>
      </c>
      <c r="G3077" s="97">
        <v>2.9556</v>
      </c>
      <c r="H3077" s="97">
        <v>2.8908541156428567</v>
      </c>
      <c r="I3077" s="97">
        <v>3.1796629019809992</v>
      </c>
      <c r="J3077" s="97">
        <v>2.952742857142856</v>
      </c>
      <c r="K3077" s="97">
        <v>3.05</v>
      </c>
      <c r="L3077" s="97">
        <v>1</v>
      </c>
      <c r="M3077" s="97">
        <v>3</v>
      </c>
      <c r="N3077" s="94" t="e">
        <v>#N/A</v>
      </c>
    </row>
    <row r="3078" spans="1:14">
      <c r="A3078" s="9">
        <v>45444</v>
      </c>
      <c r="B3078" s="97">
        <v>2.8954918344285714</v>
      </c>
      <c r="C3078" s="97">
        <v>3.2126652454386422</v>
      </c>
      <c r="D3078" s="97">
        <v>2.9559714285714276</v>
      </c>
      <c r="E3078" s="97">
        <v>2.940695834</v>
      </c>
      <c r="F3078" s="97">
        <v>3.2295492826840002</v>
      </c>
      <c r="G3078" s="97">
        <v>2.9556</v>
      </c>
      <c r="H3078" s="97">
        <v>2.8954918344285714</v>
      </c>
      <c r="I3078" s="97">
        <v>3.2126652454386422</v>
      </c>
      <c r="J3078" s="97">
        <v>2.9559714285714276</v>
      </c>
      <c r="K3078" s="97" t="e">
        <v>#N/A</v>
      </c>
      <c r="L3078" s="97">
        <v>1</v>
      </c>
      <c r="M3078" s="97">
        <v>3</v>
      </c>
      <c r="N3078" s="94" t="e">
        <v>#N/A</v>
      </c>
    </row>
    <row r="3079" spans="1:14">
      <c r="A3079" s="9">
        <v>45445</v>
      </c>
      <c r="B3079" s="97">
        <v>2.9001295532142857</v>
      </c>
      <c r="C3079" s="97">
        <v>3.226622308852428</v>
      </c>
      <c r="D3079" s="97">
        <v>2.959107142857142</v>
      </c>
      <c r="E3079" s="97">
        <v>2.940695834</v>
      </c>
      <c r="F3079" s="97">
        <v>3.2048258713450002</v>
      </c>
      <c r="G3079" s="97">
        <v>2.9632999999999998</v>
      </c>
      <c r="H3079" s="97">
        <v>2.9001295532142857</v>
      </c>
      <c r="I3079" s="97">
        <v>3.226622308852428</v>
      </c>
      <c r="J3079" s="97">
        <v>2.959107142857142</v>
      </c>
      <c r="K3079" s="97" t="e">
        <v>#N/A</v>
      </c>
      <c r="L3079" s="97">
        <v>1</v>
      </c>
      <c r="M3079" s="97">
        <v>3</v>
      </c>
      <c r="N3079" s="94" t="e">
        <v>#N/A</v>
      </c>
    </row>
    <row r="3080" spans="1:14">
      <c r="A3080" s="9">
        <v>45446</v>
      </c>
      <c r="B3080" s="97">
        <v>2.9050924536428573</v>
      </c>
      <c r="C3080" s="97">
        <v>3.219892178335571</v>
      </c>
      <c r="D3080" s="97">
        <v>2.959164285714285</v>
      </c>
      <c r="E3080" s="97">
        <v>2.9464060050000001</v>
      </c>
      <c r="F3080" s="97">
        <v>3.0731895107840002</v>
      </c>
      <c r="G3080" s="97">
        <v>2.9632999999999998</v>
      </c>
      <c r="H3080" s="97">
        <v>2.9050924536428573</v>
      </c>
      <c r="I3080" s="97">
        <v>3.219892178335571</v>
      </c>
      <c r="J3080" s="97">
        <v>2.959164285714285</v>
      </c>
      <c r="K3080" s="97">
        <v>3.05</v>
      </c>
      <c r="L3080" s="97">
        <v>1</v>
      </c>
      <c r="M3080" s="97">
        <v>3</v>
      </c>
      <c r="N3080" s="94" t="e">
        <v>#N/A</v>
      </c>
    </row>
    <row r="3081" spans="1:14">
      <c r="A3081" s="9">
        <v>45447</v>
      </c>
      <c r="B3081" s="97">
        <v>2.9098132185714283</v>
      </c>
      <c r="C3081" s="97">
        <v>3.2160438720210003</v>
      </c>
      <c r="D3081" s="97">
        <v>2.9583428571428567</v>
      </c>
      <c r="E3081" s="97">
        <v>2.9415112799999998</v>
      </c>
      <c r="F3081" s="97">
        <v>3.0231711836819999</v>
      </c>
      <c r="G3081" s="97">
        <v>2.9510000000000001</v>
      </c>
      <c r="H3081" s="97">
        <v>2.9098132185714283</v>
      </c>
      <c r="I3081" s="97">
        <v>3.2160438720210003</v>
      </c>
      <c r="J3081" s="97">
        <v>2.9583428571428567</v>
      </c>
      <c r="K3081" s="97">
        <v>2.9950000000000001</v>
      </c>
      <c r="L3081" s="97">
        <v>1</v>
      </c>
      <c r="M3081" s="97">
        <v>3</v>
      </c>
      <c r="N3081" s="94" t="e">
        <v>#N/A</v>
      </c>
    </row>
    <row r="3082" spans="1:14">
      <c r="A3082" s="9">
        <v>45448</v>
      </c>
      <c r="B3082" s="97">
        <v>2.9130916454999998</v>
      </c>
      <c r="C3082" s="97">
        <v>3.2159692826418573</v>
      </c>
      <c r="D3082" s="97">
        <v>2.9575214285714284</v>
      </c>
      <c r="E3082" s="97">
        <v>2.919354491</v>
      </c>
      <c r="F3082" s="97">
        <v>3.1601125396519998</v>
      </c>
      <c r="G3082" s="97">
        <v>2.9510000000000001</v>
      </c>
      <c r="H3082" s="97">
        <v>2.9130916454999998</v>
      </c>
      <c r="I3082" s="97">
        <v>3.2159692826418573</v>
      </c>
      <c r="J3082" s="97">
        <v>2.9575214285714284</v>
      </c>
      <c r="K3082" s="97">
        <v>3</v>
      </c>
      <c r="L3082" s="97">
        <v>1</v>
      </c>
      <c r="M3082" s="97">
        <v>3</v>
      </c>
      <c r="N3082" s="94" t="e">
        <v>#N/A</v>
      </c>
    </row>
    <row r="3083" spans="1:14">
      <c r="A3083" s="9">
        <v>45449</v>
      </c>
      <c r="B3083" s="97">
        <v>2.9165248631428571</v>
      </c>
      <c r="C3083" s="97">
        <v>3.2092592358742142</v>
      </c>
      <c r="D3083" s="97">
        <v>2.9567000000000001</v>
      </c>
      <c r="E3083" s="97">
        <v>2.927486075</v>
      </c>
      <c r="F3083" s="97">
        <v>3.174745536494</v>
      </c>
      <c r="G3083" s="97">
        <v>2.9510000000000001</v>
      </c>
      <c r="H3083" s="97">
        <v>2.9165248631428571</v>
      </c>
      <c r="I3083" s="97">
        <v>3.2092592358742142</v>
      </c>
      <c r="J3083" s="97">
        <v>2.9567000000000001</v>
      </c>
      <c r="K3083" s="97">
        <v>3</v>
      </c>
      <c r="L3083" s="97">
        <v>1</v>
      </c>
      <c r="M3083" s="97">
        <v>3</v>
      </c>
      <c r="N3083" s="94" t="e">
        <v>#N/A</v>
      </c>
    </row>
    <row r="3084" spans="1:14">
      <c r="A3084" s="9">
        <v>45450</v>
      </c>
      <c r="B3084" s="97">
        <v>2.9211089857142851</v>
      </c>
      <c r="C3084" s="97">
        <v>3.202549189106572</v>
      </c>
      <c r="D3084" s="97">
        <v>2.9558785714285714</v>
      </c>
      <c r="E3084" s="97">
        <v>2.9395364970000002</v>
      </c>
      <c r="F3084" s="97">
        <v>3.174745536494</v>
      </c>
      <c r="G3084" s="97">
        <v>2.9510000000000001</v>
      </c>
      <c r="H3084" s="97">
        <v>2.9211089857142851</v>
      </c>
      <c r="I3084" s="97">
        <v>3.202549189106572</v>
      </c>
      <c r="J3084" s="97">
        <v>2.9558785714285714</v>
      </c>
      <c r="K3084" s="97">
        <v>3.05</v>
      </c>
      <c r="L3084" s="97">
        <v>1</v>
      </c>
      <c r="M3084" s="97">
        <v>3</v>
      </c>
      <c r="N3084" s="94" t="e">
        <v>#N/A</v>
      </c>
    </row>
    <row r="3085" spans="1:14">
      <c r="A3085" s="9">
        <v>45451</v>
      </c>
      <c r="B3085" s="97">
        <v>2.9256931082857141</v>
      </c>
      <c r="C3085" s="97">
        <v>3.195839142338929</v>
      </c>
      <c r="D3085" s="97">
        <v>2.955057142857143</v>
      </c>
      <c r="E3085" s="97">
        <v>2.9395364970000002</v>
      </c>
      <c r="F3085" s="97">
        <v>3.174745536494</v>
      </c>
      <c r="G3085" s="97">
        <v>2.9510000000000001</v>
      </c>
      <c r="H3085" s="97">
        <v>2.9256931082857141</v>
      </c>
      <c r="I3085" s="97">
        <v>3.195839142338929</v>
      </c>
      <c r="J3085" s="97">
        <v>2.955057142857143</v>
      </c>
      <c r="K3085" s="97" t="e">
        <v>#N/A</v>
      </c>
      <c r="L3085" s="97">
        <v>1</v>
      </c>
      <c r="M3085" s="97">
        <v>3</v>
      </c>
      <c r="N3085" s="94" t="e">
        <v>#N/A</v>
      </c>
    </row>
    <row r="3086" spans="1:14">
      <c r="A3086" s="9">
        <v>45452</v>
      </c>
      <c r="B3086" s="97">
        <v>2.9302772308571425</v>
      </c>
      <c r="C3086" s="97">
        <v>3.1869986617065718</v>
      </c>
      <c r="D3086" s="97">
        <v>2.9560785714285713</v>
      </c>
      <c r="E3086" s="97">
        <v>2.9395364970000002</v>
      </c>
      <c r="F3086" s="97">
        <v>3.1380673776750001</v>
      </c>
      <c r="G3086" s="97">
        <v>2.9699</v>
      </c>
      <c r="H3086" s="97">
        <v>2.9302772308571425</v>
      </c>
      <c r="I3086" s="97">
        <v>3.1869986617065718</v>
      </c>
      <c r="J3086" s="97">
        <v>2.9560785714285713</v>
      </c>
      <c r="K3086" s="97" t="e">
        <v>#N/A</v>
      </c>
      <c r="L3086" s="97">
        <v>1</v>
      </c>
      <c r="M3086" s="97">
        <v>3</v>
      </c>
      <c r="N3086" s="94" t="e">
        <v>#N/A</v>
      </c>
    </row>
    <row r="3087" spans="1:14">
      <c r="A3087" s="9">
        <v>45453</v>
      </c>
      <c r="B3087" s="97">
        <v>2.9332645990000001</v>
      </c>
      <c r="C3087" s="97">
        <v>3.1717486396086434</v>
      </c>
      <c r="D3087" s="97">
        <v>2.9571000000000005</v>
      </c>
      <c r="E3087" s="97">
        <v>2.9386085980000001</v>
      </c>
      <c r="F3087" s="97">
        <v>3.0940209997819998</v>
      </c>
      <c r="G3087" s="97">
        <v>2.9699</v>
      </c>
      <c r="H3087" s="97">
        <v>2.9332645990000001</v>
      </c>
      <c r="I3087" s="97">
        <v>3.1717486396086434</v>
      </c>
      <c r="J3087" s="97">
        <v>2.9571000000000005</v>
      </c>
      <c r="K3087" s="97" t="e">
        <v>#N/A</v>
      </c>
      <c r="L3087" s="97">
        <v>1</v>
      </c>
      <c r="M3087" s="97">
        <v>3</v>
      </c>
      <c r="N3087" s="94" t="e">
        <v>#N/A</v>
      </c>
    </row>
    <row r="3088" spans="1:14">
      <c r="A3088" s="9">
        <v>45454</v>
      </c>
      <c r="B3088" s="97">
        <v>2.9374322855000004</v>
      </c>
      <c r="C3088" s="97">
        <v>3.1588164897292859</v>
      </c>
      <c r="D3088" s="97">
        <v>2.9581214285714288</v>
      </c>
      <c r="E3088" s="97">
        <v>2.955446894</v>
      </c>
      <c r="F3088" s="97">
        <v>3.0940209997819998</v>
      </c>
      <c r="G3088" s="97">
        <v>2.9699</v>
      </c>
      <c r="H3088" s="97">
        <v>2.9374322855000004</v>
      </c>
      <c r="I3088" s="97">
        <v>3.1588164897292859</v>
      </c>
      <c r="J3088" s="97">
        <v>2.9581214285714288</v>
      </c>
      <c r="K3088" s="97">
        <v>2.99</v>
      </c>
      <c r="L3088" s="97">
        <v>1</v>
      </c>
      <c r="M3088" s="97">
        <v>3</v>
      </c>
      <c r="N3088" s="94" t="e">
        <v>#N/A</v>
      </c>
    </row>
    <row r="3089" spans="1:14">
      <c r="A3089" s="9">
        <v>45455</v>
      </c>
      <c r="B3089" s="97">
        <v>2.9398773855</v>
      </c>
      <c r="C3089" s="97">
        <v>3.1495938528584295</v>
      </c>
      <c r="D3089" s="97">
        <v>2.959142857142858</v>
      </c>
      <c r="E3089" s="97">
        <v>2.955446894</v>
      </c>
      <c r="F3089" s="97">
        <v>3.0940209997819998</v>
      </c>
      <c r="G3089" s="97">
        <v>2.9699</v>
      </c>
      <c r="H3089" s="97">
        <v>2.9398773855</v>
      </c>
      <c r="I3089" s="97">
        <v>3.1495938528584295</v>
      </c>
      <c r="J3089" s="97">
        <v>2.959142857142858</v>
      </c>
      <c r="K3089" s="97" t="e">
        <v>#N/A</v>
      </c>
      <c r="L3089" s="97">
        <v>1</v>
      </c>
      <c r="M3089" s="97">
        <v>3</v>
      </c>
      <c r="N3089" s="94" t="e">
        <v>#N/A</v>
      </c>
    </row>
    <row r="3090" spans="1:14">
      <c r="A3090" s="9">
        <v>45456</v>
      </c>
      <c r="B3090" s="97">
        <v>2.9414574374285709</v>
      </c>
      <c r="C3090" s="97">
        <v>3.1327307249514291</v>
      </c>
      <c r="D3090" s="97">
        <v>2.9601642857142862</v>
      </c>
      <c r="E3090" s="97">
        <v>2.955446894</v>
      </c>
      <c r="F3090" s="97">
        <v>2.993465491986</v>
      </c>
      <c r="G3090" s="97">
        <v>2.9699</v>
      </c>
      <c r="H3090" s="97">
        <v>2.9414574374285709</v>
      </c>
      <c r="I3090" s="97">
        <v>3.1327307249514291</v>
      </c>
      <c r="J3090" s="97">
        <v>2.9601642857142862</v>
      </c>
      <c r="K3090" s="97">
        <v>3.03</v>
      </c>
      <c r="L3090" s="97">
        <v>1</v>
      </c>
      <c r="M3090" s="97">
        <v>3</v>
      </c>
      <c r="N3090" s="94" t="e">
        <v>#N/A</v>
      </c>
    </row>
    <row r="3091" spans="1:14">
      <c r="A3091" s="9">
        <v>45457</v>
      </c>
      <c r="B3091" s="97">
        <v>2.9426507207857138</v>
      </c>
      <c r="C3091" s="97">
        <v>3.1158675970444287</v>
      </c>
      <c r="D3091" s="97">
        <v>2.961185714285715</v>
      </c>
      <c r="E3091" s="97">
        <v>2.9574018010000001</v>
      </c>
      <c r="F3091" s="97">
        <v>2.993465491986</v>
      </c>
      <c r="G3091" s="97">
        <v>2.9699</v>
      </c>
      <c r="H3091" s="97">
        <v>2.9426507207857138</v>
      </c>
      <c r="I3091" s="97">
        <v>3.1158675970444287</v>
      </c>
      <c r="J3091" s="97">
        <v>2.961185714285715</v>
      </c>
      <c r="K3091" s="97">
        <v>2.9950000000000001</v>
      </c>
      <c r="L3091" s="97">
        <v>1</v>
      </c>
      <c r="M3091" s="97">
        <v>3</v>
      </c>
      <c r="N3091" s="94" t="e">
        <v>#N/A</v>
      </c>
    </row>
    <row r="3092" spans="1:14">
      <c r="A3092" s="9">
        <v>45458</v>
      </c>
      <c r="B3092" s="97">
        <v>2.9438440041428575</v>
      </c>
      <c r="C3092" s="97">
        <v>3.0990044691374288</v>
      </c>
      <c r="D3092" s="97">
        <v>2.9622071428571433</v>
      </c>
      <c r="E3092" s="97">
        <v>2.9574018010000001</v>
      </c>
      <c r="F3092" s="97">
        <v>2.993465491986</v>
      </c>
      <c r="G3092" s="97">
        <v>2.9699</v>
      </c>
      <c r="H3092" s="97">
        <v>2.9438440041428575</v>
      </c>
      <c r="I3092" s="97">
        <v>3.0990044691374288</v>
      </c>
      <c r="J3092" s="97">
        <v>2.9622071428571433</v>
      </c>
      <c r="K3092" s="97" t="e">
        <v>#N/A</v>
      </c>
      <c r="L3092" s="97">
        <v>1</v>
      </c>
      <c r="M3092" s="97">
        <v>3</v>
      </c>
      <c r="N3092" s="94" t="e">
        <v>#N/A</v>
      </c>
    </row>
    <row r="3093" spans="1:14">
      <c r="A3093" s="9">
        <v>45459</v>
      </c>
      <c r="B3093" s="97">
        <v>2.9444305010000007</v>
      </c>
      <c r="C3093" s="97">
        <v>3.103893412443643</v>
      </c>
      <c r="D3093" s="97">
        <v>2.9587142857142861</v>
      </c>
      <c r="E3093" s="97">
        <v>2.9489067900000001</v>
      </c>
      <c r="F3093" s="97">
        <v>3.2732710776320002</v>
      </c>
      <c r="G3093" s="97">
        <v>2.9144000000000001</v>
      </c>
      <c r="H3093" s="97">
        <v>2.9444305010000007</v>
      </c>
      <c r="I3093" s="97">
        <v>3.103893412443643</v>
      </c>
      <c r="J3093" s="97">
        <v>2.9587142857142861</v>
      </c>
      <c r="K3093" s="97" t="e">
        <v>#N/A</v>
      </c>
      <c r="L3093" s="97">
        <v>1</v>
      </c>
      <c r="M3093" s="97">
        <v>3</v>
      </c>
      <c r="N3093" s="94" t="e">
        <v>#N/A</v>
      </c>
    </row>
    <row r="3094" spans="1:14">
      <c r="A3094" s="9">
        <v>45460</v>
      </c>
      <c r="B3094" s="97">
        <v>2.9436166430714295</v>
      </c>
      <c r="C3094" s="97">
        <v>3.1155791569247144</v>
      </c>
      <c r="D3094" s="97">
        <v>2.9520000000000004</v>
      </c>
      <c r="E3094" s="97">
        <v>2.9350119939999999</v>
      </c>
      <c r="F3094" s="97">
        <v>3.2367899335189998</v>
      </c>
      <c r="G3094" s="97">
        <v>2.8693</v>
      </c>
      <c r="H3094" s="97">
        <v>2.9436166430714295</v>
      </c>
      <c r="I3094" s="97">
        <v>3.1155791569247144</v>
      </c>
      <c r="J3094" s="97">
        <v>2.9520000000000004</v>
      </c>
      <c r="K3094" s="97">
        <v>2.9849999999999999</v>
      </c>
      <c r="L3094" s="97">
        <v>1</v>
      </c>
      <c r="M3094" s="97">
        <v>3</v>
      </c>
      <c r="N3094" s="94" t="e">
        <v>#N/A</v>
      </c>
    </row>
    <row r="3095" spans="1:14">
      <c r="A3095" s="9">
        <v>45461</v>
      </c>
      <c r="B3095" s="97">
        <v>2.9423021929285724</v>
      </c>
      <c r="C3095" s="97">
        <v>3.1281042879157859</v>
      </c>
      <c r="D3095" s="97">
        <v>2.9496857142857142</v>
      </c>
      <c r="E3095" s="97">
        <v>2.9231089780000001</v>
      </c>
      <c r="F3095" s="97">
        <v>3.1985230175570001</v>
      </c>
      <c r="G3095" s="97">
        <v>2.9186000000000001</v>
      </c>
      <c r="H3095" s="97">
        <v>2.9423021929285724</v>
      </c>
      <c r="I3095" s="97">
        <v>3.1281042879157859</v>
      </c>
      <c r="J3095" s="97">
        <v>2.9496857142857142</v>
      </c>
      <c r="K3095" s="97">
        <v>2.9849999999999999</v>
      </c>
      <c r="L3095" s="97">
        <v>1</v>
      </c>
      <c r="M3095" s="97">
        <v>3</v>
      </c>
      <c r="N3095" s="94" t="e">
        <v>#N/A</v>
      </c>
    </row>
    <row r="3096" spans="1:14">
      <c r="A3096" s="9">
        <v>45462</v>
      </c>
      <c r="B3096" s="97">
        <v>2.9421501015000007</v>
      </c>
      <c r="C3096" s="97">
        <v>3.1305600892255003</v>
      </c>
      <c r="D3096" s="97">
        <v>2.9473714285714281</v>
      </c>
      <c r="E3096" s="97">
        <v>2.9172252109999999</v>
      </c>
      <c r="F3096" s="97">
        <v>3.1944937579879999</v>
      </c>
      <c r="G3096" s="97">
        <v>2.9186000000000001</v>
      </c>
      <c r="H3096" s="97">
        <v>2.9421501015000007</v>
      </c>
      <c r="I3096" s="97">
        <v>3.1305600892255003</v>
      </c>
      <c r="J3096" s="97">
        <v>2.9473714285714281</v>
      </c>
      <c r="K3096" s="97">
        <v>2.97</v>
      </c>
      <c r="L3096" s="97">
        <v>1</v>
      </c>
      <c r="M3096" s="97">
        <v>3</v>
      </c>
      <c r="N3096" s="94" t="e">
        <v>#N/A</v>
      </c>
    </row>
    <row r="3097" spans="1:14">
      <c r="A3097" s="9">
        <v>45463</v>
      </c>
      <c r="B3097" s="97">
        <v>2.9410187661428573</v>
      </c>
      <c r="C3097" s="97">
        <v>3.127383057676643</v>
      </c>
      <c r="D3097" s="97">
        <v>2.9450571428571419</v>
      </c>
      <c r="E3097" s="97">
        <v>2.9116473799999998</v>
      </c>
      <c r="F3097" s="97">
        <v>3.1302670948100002</v>
      </c>
      <c r="G3097" s="97">
        <v>2.9186000000000001</v>
      </c>
      <c r="H3097" s="97">
        <v>2.9410187661428573</v>
      </c>
      <c r="I3097" s="97">
        <v>3.127383057676643</v>
      </c>
      <c r="J3097" s="97">
        <v>2.9450571428571419</v>
      </c>
      <c r="K3097" s="97">
        <v>2.97</v>
      </c>
      <c r="L3097" s="97">
        <v>1</v>
      </c>
      <c r="M3097" s="97">
        <v>3</v>
      </c>
      <c r="N3097" s="94" t="e">
        <v>#N/A</v>
      </c>
    </row>
    <row r="3098" spans="1:14">
      <c r="A3098" s="9">
        <v>45464</v>
      </c>
      <c r="B3098" s="97">
        <v>2.9384554477857141</v>
      </c>
      <c r="C3098" s="97">
        <v>3.1242060261277862</v>
      </c>
      <c r="D3098" s="97">
        <v>2.9427428571428562</v>
      </c>
      <c r="E3098" s="97">
        <v>2.90365004</v>
      </c>
      <c r="F3098" s="97">
        <v>3.1302670948100002</v>
      </c>
      <c r="G3098" s="97">
        <v>2.9186000000000001</v>
      </c>
      <c r="H3098" s="97">
        <v>2.9384554477857141</v>
      </c>
      <c r="I3098" s="97">
        <v>3.1242060261277862</v>
      </c>
      <c r="J3098" s="97">
        <v>2.9427428571428562</v>
      </c>
      <c r="K3098" s="97">
        <v>2.97</v>
      </c>
      <c r="L3098" s="97">
        <v>1</v>
      </c>
      <c r="M3098" s="97">
        <v>3</v>
      </c>
      <c r="N3098" s="94" t="e">
        <v>#N/A</v>
      </c>
    </row>
    <row r="3099" spans="1:14">
      <c r="A3099" s="9">
        <v>45465</v>
      </c>
      <c r="B3099" s="97">
        <v>2.9358921294285714</v>
      </c>
      <c r="C3099" s="97">
        <v>3.1210289945789289</v>
      </c>
      <c r="D3099" s="97">
        <v>2.9404285714285705</v>
      </c>
      <c r="E3099" s="97">
        <v>2.90365004</v>
      </c>
      <c r="F3099" s="97">
        <v>3.1302670948100002</v>
      </c>
      <c r="G3099" s="97">
        <v>2.9186000000000001</v>
      </c>
      <c r="H3099" s="97">
        <v>2.9358921294285714</v>
      </c>
      <c r="I3099" s="97">
        <v>3.1210289945789289</v>
      </c>
      <c r="J3099" s="97">
        <v>2.9404285714285705</v>
      </c>
      <c r="K3099" s="97" t="e">
        <v>#N/A</v>
      </c>
      <c r="L3099" s="97">
        <v>1</v>
      </c>
      <c r="M3099" s="97">
        <v>3</v>
      </c>
      <c r="N3099" s="94" t="e">
        <v>#N/A</v>
      </c>
    </row>
    <row r="3100" spans="1:14">
      <c r="A3100" s="9">
        <v>45466</v>
      </c>
      <c r="B3100" s="97">
        <v>2.9333288110714291</v>
      </c>
      <c r="C3100" s="97">
        <v>3.1175874380007862</v>
      </c>
      <c r="D3100" s="97">
        <v>2.9369428571428569</v>
      </c>
      <c r="E3100" s="97">
        <v>2.90365004</v>
      </c>
      <c r="F3100" s="97">
        <v>3.0898855855809999</v>
      </c>
      <c r="G3100" s="97">
        <v>2.9211</v>
      </c>
      <c r="H3100" s="97">
        <v>2.9333288110714291</v>
      </c>
      <c r="I3100" s="97">
        <v>3.1175874380007862</v>
      </c>
      <c r="J3100" s="97">
        <v>2.9369428571428569</v>
      </c>
      <c r="K3100" s="97" t="e">
        <v>#N/A</v>
      </c>
      <c r="L3100" s="97">
        <v>1</v>
      </c>
      <c r="M3100" s="97">
        <v>3</v>
      </c>
      <c r="N3100" s="94" t="e">
        <v>#N/A</v>
      </c>
    </row>
    <row r="3101" spans="1:14">
      <c r="A3101" s="9">
        <v>45467</v>
      </c>
      <c r="B3101" s="97">
        <v>2.9308338278571431</v>
      </c>
      <c r="C3101" s="97">
        <v>3.1157817927041433</v>
      </c>
      <c r="D3101" s="97">
        <v>2.9334571428571432</v>
      </c>
      <c r="E3101" s="97">
        <v>2.9036788329999998</v>
      </c>
      <c r="F3101" s="97">
        <v>3.068741965629</v>
      </c>
      <c r="G3101" s="97">
        <v>2.9211</v>
      </c>
      <c r="H3101" s="97">
        <v>2.9308338278571431</v>
      </c>
      <c r="I3101" s="97">
        <v>3.1157817927041433</v>
      </c>
      <c r="J3101" s="97">
        <v>2.9334571428571432</v>
      </c>
      <c r="K3101" s="97">
        <v>2.9350000000000001</v>
      </c>
      <c r="L3101" s="97">
        <v>1</v>
      </c>
      <c r="M3101" s="97">
        <v>3</v>
      </c>
      <c r="N3101" s="94" t="e">
        <v>#N/A</v>
      </c>
    </row>
    <row r="3102" spans="1:14">
      <c r="A3102" s="9">
        <v>45468</v>
      </c>
      <c r="B3102" s="97">
        <v>2.9258502385714285</v>
      </c>
      <c r="C3102" s="97">
        <v>3.1092840348381432</v>
      </c>
      <c r="D3102" s="97">
        <v>2.9298571428571436</v>
      </c>
      <c r="E3102" s="97">
        <v>2.8856766440000001</v>
      </c>
      <c r="F3102" s="97">
        <v>3.0030523896579999</v>
      </c>
      <c r="G3102" s="97">
        <v>2.9195000000000002</v>
      </c>
      <c r="H3102" s="97">
        <v>2.9258502385714285</v>
      </c>
      <c r="I3102" s="97">
        <v>3.1092840348381432</v>
      </c>
      <c r="J3102" s="97">
        <v>2.9298571428571436</v>
      </c>
      <c r="K3102" s="97">
        <v>2.9350000000000001</v>
      </c>
      <c r="L3102" s="97">
        <v>1</v>
      </c>
      <c r="M3102" s="97">
        <v>3</v>
      </c>
      <c r="N3102" s="94" t="e">
        <v>#N/A</v>
      </c>
    </row>
    <row r="3103" spans="1:14">
      <c r="A3103" s="9">
        <v>45469</v>
      </c>
      <c r="B3103" s="97">
        <v>2.920565596071429</v>
      </c>
      <c r="C3103" s="97">
        <v>3.0982029813075722</v>
      </c>
      <c r="D3103" s="97">
        <v>2.9262571428571436</v>
      </c>
      <c r="E3103" s="97">
        <v>2.881461899</v>
      </c>
      <c r="F3103" s="97">
        <v>2.9388862503539999</v>
      </c>
      <c r="G3103" s="97">
        <v>2.9195000000000002</v>
      </c>
      <c r="H3103" s="97">
        <v>2.920565596071429</v>
      </c>
      <c r="I3103" s="97">
        <v>3.0982029813075722</v>
      </c>
      <c r="J3103" s="97">
        <v>2.9262571428571436</v>
      </c>
      <c r="K3103" s="97">
        <v>2.9249999999999998</v>
      </c>
      <c r="L3103" s="97">
        <v>1</v>
      </c>
      <c r="M3103" s="97">
        <v>3</v>
      </c>
      <c r="N3103" s="94" t="e">
        <v>#N/A</v>
      </c>
    </row>
    <row r="3104" spans="1:14">
      <c r="A3104" s="9">
        <v>45470</v>
      </c>
      <c r="B3104" s="97">
        <v>2.9148368256428561</v>
      </c>
      <c r="C3104" s="97">
        <v>3.0915213328161433</v>
      </c>
      <c r="D3104" s="97">
        <v>2.9226571428571431</v>
      </c>
      <c r="E3104" s="97">
        <v>2.875244108</v>
      </c>
      <c r="F3104" s="97">
        <v>2.8999224131060002</v>
      </c>
      <c r="G3104" s="97">
        <v>2.9195000000000002</v>
      </c>
      <c r="H3104" s="97">
        <v>2.9148368256428561</v>
      </c>
      <c r="I3104" s="97">
        <v>3.0915213328161433</v>
      </c>
      <c r="J3104" s="97">
        <v>2.9226571428571431</v>
      </c>
      <c r="K3104" s="97">
        <v>2.91</v>
      </c>
      <c r="L3104" s="97">
        <v>1</v>
      </c>
      <c r="M3104" s="97">
        <v>3</v>
      </c>
      <c r="N3104" s="94" t="e">
        <v>#N/A</v>
      </c>
    </row>
    <row r="3105" spans="1:14">
      <c r="A3105" s="9">
        <v>45471</v>
      </c>
      <c r="B3105" s="97">
        <v>2.9089684189999994</v>
      </c>
      <c r="C3105" s="97">
        <v>3.0848396843247143</v>
      </c>
      <c r="D3105" s="97">
        <v>2.9190571428571426</v>
      </c>
      <c r="E3105" s="97">
        <v>2.875244108</v>
      </c>
      <c r="F3105" s="97">
        <v>2.8999224131060002</v>
      </c>
      <c r="G3105" s="97">
        <v>2.9195000000000002</v>
      </c>
      <c r="H3105" s="97">
        <v>2.9089684189999994</v>
      </c>
      <c r="I3105" s="97">
        <v>3.0848396843247143</v>
      </c>
      <c r="J3105" s="97">
        <v>2.9190571428571426</v>
      </c>
      <c r="K3105" s="97">
        <v>2.9249999999999998</v>
      </c>
      <c r="L3105" s="97">
        <v>1</v>
      </c>
      <c r="M3105" s="97">
        <v>3</v>
      </c>
      <c r="N3105" s="94" t="e">
        <v>#N/A</v>
      </c>
    </row>
    <row r="3106" spans="1:14">
      <c r="A3106" s="9">
        <v>45472</v>
      </c>
      <c r="B3106" s="97">
        <v>2.9031000123571422</v>
      </c>
      <c r="C3106" s="97">
        <v>3.0781580358332854</v>
      </c>
      <c r="D3106" s="97">
        <v>2.9154571428571425</v>
      </c>
      <c r="E3106" s="97">
        <v>2.875244108</v>
      </c>
      <c r="F3106" s="97">
        <v>2.8999224131060002</v>
      </c>
      <c r="G3106" s="97">
        <v>2.9195000000000002</v>
      </c>
      <c r="H3106" s="97">
        <v>2.9031000123571422</v>
      </c>
      <c r="I3106" s="97">
        <v>3.0781580358332854</v>
      </c>
      <c r="J3106" s="97">
        <v>2.9154571428571425</v>
      </c>
      <c r="K3106" s="97" t="e">
        <v>#N/A</v>
      </c>
      <c r="L3106" s="97">
        <v>1</v>
      </c>
      <c r="M3106" s="97">
        <v>3</v>
      </c>
      <c r="N3106" s="94" t="e">
        <v>#N/A</v>
      </c>
    </row>
    <row r="3107" spans="1:14">
      <c r="A3107" s="9">
        <v>45473</v>
      </c>
      <c r="B3107" s="97">
        <v>2.8978383922142852</v>
      </c>
      <c r="C3107" s="97">
        <v>3.0553533709183567</v>
      </c>
      <c r="D3107" s="97">
        <v>2.9159285714285708</v>
      </c>
      <c r="E3107" s="97">
        <v>2.875244108</v>
      </c>
      <c r="F3107" s="97">
        <v>2.9540057688229999</v>
      </c>
      <c r="G3107" s="97">
        <v>2.9209999999999998</v>
      </c>
      <c r="H3107" s="97">
        <v>2.8978383922142852</v>
      </c>
      <c r="I3107" s="97">
        <v>3.0553533709183567</v>
      </c>
      <c r="J3107" s="97">
        <v>2.9159285714285708</v>
      </c>
      <c r="K3107" s="97" t="e">
        <v>#N/A</v>
      </c>
      <c r="L3107" s="97">
        <v>1</v>
      </c>
      <c r="M3107" s="97">
        <v>3</v>
      </c>
      <c r="N3107" s="94" t="e">
        <v>#N/A</v>
      </c>
    </row>
    <row r="3108" spans="1:14">
      <c r="A3108" s="9">
        <v>45474</v>
      </c>
      <c r="B3108" s="97">
        <v>2.8935385291428566</v>
      </c>
      <c r="C3108" s="97">
        <v>3.0337024949617146</v>
      </c>
      <c r="D3108" s="97">
        <v>2.9225071428571425</v>
      </c>
      <c r="E3108" s="97">
        <v>2.8748139109999999</v>
      </c>
      <c r="F3108" s="97">
        <v>2.9336776701259999</v>
      </c>
      <c r="G3108" s="97">
        <v>2.9613999999999998</v>
      </c>
      <c r="H3108" s="97">
        <v>2.8935385291428566</v>
      </c>
      <c r="I3108" s="97">
        <v>3.0337024949617146</v>
      </c>
      <c r="J3108" s="97">
        <v>2.9225071428571425</v>
      </c>
      <c r="K3108" s="97">
        <v>2.91</v>
      </c>
      <c r="L3108" s="97">
        <v>1</v>
      </c>
      <c r="M3108" s="97">
        <v>3</v>
      </c>
      <c r="N3108" s="94" t="e">
        <v>#N/A</v>
      </c>
    </row>
    <row r="3109" spans="1:14">
      <c r="A3109" s="9">
        <v>45475</v>
      </c>
      <c r="B3109" s="97">
        <v>2.8904557107142854</v>
      </c>
      <c r="C3109" s="97">
        <v>3.0146077492370003</v>
      </c>
      <c r="D3109" s="97">
        <v>2.9252857142857143</v>
      </c>
      <c r="E3109" s="97">
        <v>2.8799495199999998</v>
      </c>
      <c r="F3109" s="97">
        <v>2.9311965774109998</v>
      </c>
      <c r="G3109" s="97">
        <v>2.9575</v>
      </c>
      <c r="H3109" s="97">
        <v>2.8904557107142854</v>
      </c>
      <c r="I3109" s="97">
        <v>3.0146077492370003</v>
      </c>
      <c r="J3109" s="97">
        <v>2.9252857142857143</v>
      </c>
      <c r="K3109" s="97">
        <v>2.95</v>
      </c>
      <c r="L3109" s="97">
        <v>1</v>
      </c>
      <c r="M3109" s="97">
        <v>3</v>
      </c>
      <c r="N3109" s="94" t="e">
        <v>#N/A</v>
      </c>
    </row>
    <row r="3110" spans="1:14">
      <c r="A3110" s="9">
        <v>45476</v>
      </c>
      <c r="B3110" s="97">
        <v>2.8877931613571426</v>
      </c>
      <c r="C3110" s="97">
        <v>2.9958544105535716</v>
      </c>
      <c r="D3110" s="97">
        <v>2.9280642857142856</v>
      </c>
      <c r="E3110" s="97">
        <v>2.8799495199999998</v>
      </c>
      <c r="F3110" s="97">
        <v>2.9319470164200001</v>
      </c>
      <c r="G3110" s="97">
        <v>2.9575</v>
      </c>
      <c r="H3110" s="97">
        <v>2.8877931613571426</v>
      </c>
      <c r="I3110" s="97">
        <v>2.9958544105535716</v>
      </c>
      <c r="J3110" s="97">
        <v>2.9280642857142856</v>
      </c>
      <c r="K3110" s="97">
        <v>2.91</v>
      </c>
      <c r="L3110" s="97">
        <v>1</v>
      </c>
      <c r="M3110" s="97">
        <v>3</v>
      </c>
      <c r="N3110" s="94" t="e">
        <v>#N/A</v>
      </c>
    </row>
    <row r="3111" spans="1:14">
      <c r="A3111" s="9">
        <v>45477</v>
      </c>
      <c r="B3111" s="97">
        <v>2.8853489876428573</v>
      </c>
      <c r="C3111" s="97">
        <v>2.9743050173840713</v>
      </c>
      <c r="D3111" s="97">
        <v>2.9308428571428573</v>
      </c>
      <c r="E3111" s="97">
        <v>2.8774289479999999</v>
      </c>
      <c r="F3111" s="97">
        <v>2.828575590437</v>
      </c>
      <c r="G3111" s="97">
        <v>2.9575</v>
      </c>
      <c r="H3111" s="97">
        <v>2.8853489876428573</v>
      </c>
      <c r="I3111" s="97">
        <v>2.9743050173840713</v>
      </c>
      <c r="J3111" s="97">
        <v>2.9308428571428573</v>
      </c>
      <c r="K3111" s="97">
        <v>2.8650000000000002</v>
      </c>
      <c r="L3111" s="97">
        <v>1</v>
      </c>
      <c r="M3111" s="97">
        <v>3</v>
      </c>
      <c r="N3111" s="94" t="e">
        <v>#N/A</v>
      </c>
    </row>
    <row r="3112" spans="1:14">
      <c r="A3112" s="9">
        <v>45478</v>
      </c>
      <c r="B3112" s="97">
        <v>2.8819022832142855</v>
      </c>
      <c r="C3112" s="97">
        <v>2.9527556242145709</v>
      </c>
      <c r="D3112" s="97">
        <v>2.933621428571429</v>
      </c>
      <c r="E3112" s="97">
        <v>2.8553961779999999</v>
      </c>
      <c r="F3112" s="97">
        <v>2.828575590437</v>
      </c>
      <c r="G3112" s="97">
        <v>2.9575</v>
      </c>
      <c r="H3112" s="97">
        <v>2.8819022832142855</v>
      </c>
      <c r="I3112" s="97">
        <v>2.9527556242145709</v>
      </c>
      <c r="J3112" s="97">
        <v>2.933621428571429</v>
      </c>
      <c r="K3112" s="97">
        <v>2.88</v>
      </c>
      <c r="L3112" s="97">
        <v>1</v>
      </c>
      <c r="M3112" s="97">
        <v>3</v>
      </c>
      <c r="N3112" s="94" t="e">
        <v>#N/A</v>
      </c>
    </row>
    <row r="3113" spans="1:14">
      <c r="A3113" s="9">
        <v>45479</v>
      </c>
      <c r="B3113" s="97">
        <v>2.8784555787857142</v>
      </c>
      <c r="C3113" s="97">
        <v>2.9312062310450711</v>
      </c>
      <c r="D3113" s="97">
        <v>2.9364000000000003</v>
      </c>
      <c r="E3113" s="97">
        <v>2.8553961779999999</v>
      </c>
      <c r="F3113" s="97">
        <v>2.828575590437</v>
      </c>
      <c r="G3113" s="97">
        <v>2.9575</v>
      </c>
      <c r="H3113" s="97">
        <v>2.8784555787857142</v>
      </c>
      <c r="I3113" s="97">
        <v>2.9312062310450711</v>
      </c>
      <c r="J3113" s="97">
        <v>2.9364000000000003</v>
      </c>
      <c r="K3113" s="97" t="e">
        <v>#N/A</v>
      </c>
      <c r="L3113" s="97">
        <v>1</v>
      </c>
      <c r="M3113" s="97">
        <v>3</v>
      </c>
      <c r="N3113" s="94" t="e">
        <v>#N/A</v>
      </c>
    </row>
    <row r="3114" spans="1:14">
      <c r="A3114" s="9">
        <v>45480</v>
      </c>
      <c r="B3114" s="97">
        <v>2.8750088743571429</v>
      </c>
      <c r="C3114" s="97">
        <v>2.9100909598738567</v>
      </c>
      <c r="D3114" s="97">
        <v>2.9376428571428574</v>
      </c>
      <c r="E3114" s="97">
        <v>2.8553961779999999</v>
      </c>
      <c r="F3114" s="97">
        <v>2.7942717891840001</v>
      </c>
      <c r="G3114" s="97">
        <v>2.9384999999999999</v>
      </c>
      <c r="H3114" s="97">
        <v>2.8750088743571429</v>
      </c>
      <c r="I3114" s="97">
        <v>2.9100909598738567</v>
      </c>
      <c r="J3114" s="97">
        <v>2.9376428571428574</v>
      </c>
      <c r="K3114" s="97" t="e">
        <v>#N/A</v>
      </c>
      <c r="L3114" s="97">
        <v>1</v>
      </c>
      <c r="M3114" s="97">
        <v>3</v>
      </c>
      <c r="N3114" s="94" t="e">
        <v>#N/A</v>
      </c>
    </row>
    <row r="3115" spans="1:14">
      <c r="A3115" s="9">
        <v>45481</v>
      </c>
      <c r="B3115" s="97">
        <v>2.8705430475714286</v>
      </c>
      <c r="C3115" s="97">
        <v>2.8878233909486428</v>
      </c>
      <c r="D3115" s="97">
        <v>2.9388857142857141</v>
      </c>
      <c r="E3115" s="97">
        <v>2.841157258</v>
      </c>
      <c r="F3115" s="97">
        <v>2.7569960006760001</v>
      </c>
      <c r="G3115" s="97">
        <v>2.9384999999999999</v>
      </c>
      <c r="H3115" s="97">
        <v>2.8705430475714286</v>
      </c>
      <c r="I3115" s="97">
        <v>2.8878233909486428</v>
      </c>
      <c r="J3115" s="97">
        <v>2.9388857142857141</v>
      </c>
      <c r="K3115" s="97">
        <v>2.7850000000000001</v>
      </c>
      <c r="L3115" s="97">
        <v>1</v>
      </c>
      <c r="M3115" s="97">
        <v>3</v>
      </c>
      <c r="N3115" s="94" t="e">
        <v>#N/A</v>
      </c>
    </row>
    <row r="3116" spans="1:14">
      <c r="A3116" s="9">
        <v>45482</v>
      </c>
      <c r="B3116" s="97">
        <v>2.8651246819285716</v>
      </c>
      <c r="C3116" s="97">
        <v>2.8662864289935719</v>
      </c>
      <c r="D3116" s="97">
        <v>2.9402428571428567</v>
      </c>
      <c r="E3116" s="97">
        <v>2.809819525</v>
      </c>
      <c r="F3116" s="97">
        <v>2.7015349222870002</v>
      </c>
      <c r="G3116" s="97">
        <v>2.9384999999999999</v>
      </c>
      <c r="H3116" s="97">
        <v>2.8651246819285716</v>
      </c>
      <c r="I3116" s="97">
        <v>2.8662864289935719</v>
      </c>
      <c r="J3116" s="97">
        <v>2.9402428571428567</v>
      </c>
      <c r="K3116" s="97">
        <v>2.7850000000000001</v>
      </c>
      <c r="L3116" s="97">
        <v>1</v>
      </c>
      <c r="M3116" s="97">
        <v>3</v>
      </c>
      <c r="N3116" s="94" t="e">
        <v>#N/A</v>
      </c>
    </row>
    <row r="3117" spans="1:14">
      <c r="A3117" s="9">
        <v>45483</v>
      </c>
      <c r="B3117" s="97">
        <v>2.8600030813571427</v>
      </c>
      <c r="C3117" s="97">
        <v>2.8506496147293574</v>
      </c>
      <c r="D3117" s="97">
        <v>2.9415999999999998</v>
      </c>
      <c r="E3117" s="97">
        <v>2.8097594909999999</v>
      </c>
      <c r="F3117" s="97">
        <v>2.7199708506550002</v>
      </c>
      <c r="G3117" s="97">
        <v>2.9384999999999999</v>
      </c>
      <c r="H3117" s="97">
        <v>2.8600030813571427</v>
      </c>
      <c r="I3117" s="97">
        <v>2.8506496147293574</v>
      </c>
      <c r="J3117" s="97">
        <v>2.9415999999999998</v>
      </c>
      <c r="K3117" s="97">
        <v>2.7850000000000001</v>
      </c>
      <c r="L3117" s="97">
        <v>1</v>
      </c>
      <c r="M3117" s="97">
        <v>3</v>
      </c>
      <c r="N3117" s="94" t="e">
        <v>#N/A</v>
      </c>
    </row>
    <row r="3118" spans="1:14">
      <c r="A3118" s="9">
        <v>45484</v>
      </c>
      <c r="B3118" s="97">
        <v>2.8548932364999997</v>
      </c>
      <c r="C3118" s="97">
        <v>2.8235242921792865</v>
      </c>
      <c r="D3118" s="97">
        <v>2.9429571428571424</v>
      </c>
      <c r="E3118" s="97">
        <v>2.8037062800000001</v>
      </c>
      <c r="F3118" s="97">
        <v>2.5201678974049999</v>
      </c>
      <c r="G3118" s="97">
        <v>2.9384999999999999</v>
      </c>
      <c r="H3118" s="97">
        <v>2.8548932364999997</v>
      </c>
      <c r="I3118" s="97">
        <v>2.8235242921792865</v>
      </c>
      <c r="J3118" s="97">
        <v>2.9429571428571424</v>
      </c>
      <c r="K3118" s="97">
        <v>2.7850000000000001</v>
      </c>
      <c r="L3118" s="97">
        <v>1</v>
      </c>
      <c r="M3118" s="97">
        <v>3</v>
      </c>
      <c r="N3118" s="94" t="e">
        <v>#N/A</v>
      </c>
    </row>
    <row r="3119" spans="1:14">
      <c r="A3119" s="9">
        <v>45485</v>
      </c>
      <c r="B3119" s="97">
        <v>2.8500907727857139</v>
      </c>
      <c r="C3119" s="97">
        <v>2.7963989696292151</v>
      </c>
      <c r="D3119" s="97">
        <v>2.944314285714285</v>
      </c>
      <c r="E3119" s="97">
        <v>2.8080096160000001</v>
      </c>
      <c r="F3119" s="97">
        <v>2.5201678974049999</v>
      </c>
      <c r="G3119" s="97">
        <v>2.9384999999999999</v>
      </c>
      <c r="H3119" s="97">
        <v>2.8500907727857139</v>
      </c>
      <c r="I3119" s="97">
        <v>2.7963989696292151</v>
      </c>
      <c r="J3119" s="97">
        <v>2.944314285714285</v>
      </c>
      <c r="K3119" s="97">
        <v>2.7749999999999999</v>
      </c>
      <c r="L3119" s="97">
        <v>1</v>
      </c>
      <c r="M3119" s="97">
        <v>3</v>
      </c>
      <c r="N3119" s="94" t="e">
        <v>#N/A</v>
      </c>
    </row>
    <row r="3120" spans="1:14">
      <c r="A3120" s="9">
        <v>45486</v>
      </c>
      <c r="B3120" s="97">
        <v>2.8452883090714285</v>
      </c>
      <c r="C3120" s="97">
        <v>2.7692736470791433</v>
      </c>
      <c r="D3120" s="97">
        <v>2.9456714285714285</v>
      </c>
      <c r="E3120" s="97">
        <v>2.8080096160000001</v>
      </c>
      <c r="F3120" s="97">
        <v>2.5201678974049999</v>
      </c>
      <c r="G3120" s="97">
        <v>2.9384999999999999</v>
      </c>
      <c r="H3120" s="97">
        <v>2.8452883090714285</v>
      </c>
      <c r="I3120" s="97">
        <v>2.7692736470791433</v>
      </c>
      <c r="J3120" s="97">
        <v>2.9456714285714285</v>
      </c>
      <c r="K3120" s="97" t="e">
        <v>#N/A</v>
      </c>
      <c r="L3120" s="97">
        <v>1</v>
      </c>
      <c r="M3120" s="97">
        <v>3</v>
      </c>
      <c r="N3120" s="94" t="e">
        <v>#N/A</v>
      </c>
    </row>
    <row r="3121" spans="1:14">
      <c r="A3121" s="9">
        <v>45487</v>
      </c>
      <c r="B3121" s="97">
        <v>2.8404858453571427</v>
      </c>
      <c r="C3121" s="97">
        <v>2.736599229741929</v>
      </c>
      <c r="D3121" s="97">
        <v>2.945928571428571</v>
      </c>
      <c r="E3121" s="97">
        <v>2.8080096160000001</v>
      </c>
      <c r="F3121" s="97">
        <v>2.4965639261020001</v>
      </c>
      <c r="G3121" s="97">
        <v>2.9245999999999999</v>
      </c>
      <c r="H3121" s="97">
        <v>2.8404858453571427</v>
      </c>
      <c r="I3121" s="97">
        <v>2.736599229741929</v>
      </c>
      <c r="J3121" s="97">
        <v>2.945928571428571</v>
      </c>
      <c r="K3121" s="97" t="e">
        <v>#N/A</v>
      </c>
      <c r="L3121" s="97">
        <v>1</v>
      </c>
      <c r="M3121" s="97">
        <v>3</v>
      </c>
      <c r="N3121" s="94" t="e">
        <v>#N/A</v>
      </c>
    </row>
    <row r="3122" spans="1:14">
      <c r="A3122" s="9">
        <v>45488</v>
      </c>
      <c r="B3122" s="97">
        <v>2.8354835400714284</v>
      </c>
      <c r="C3122" s="97">
        <v>2.7103146677427854</v>
      </c>
      <c r="D3122" s="97">
        <v>2.9432999999999998</v>
      </c>
      <c r="E3122" s="97">
        <v>2.804781637</v>
      </c>
      <c r="F3122" s="97">
        <v>2.565693802138</v>
      </c>
      <c r="G3122" s="97">
        <v>2.9245999999999999</v>
      </c>
      <c r="H3122" s="97">
        <v>2.8354835400714284</v>
      </c>
      <c r="I3122" s="97">
        <v>2.7103146677427854</v>
      </c>
      <c r="J3122" s="97">
        <v>2.9432999999999998</v>
      </c>
      <c r="K3122" s="97" t="e">
        <v>#N/A</v>
      </c>
      <c r="L3122" s="97">
        <v>1</v>
      </c>
      <c r="M3122" s="97">
        <v>3</v>
      </c>
      <c r="N3122" s="94" t="e">
        <v>#N/A</v>
      </c>
    </row>
    <row r="3123" spans="1:14">
      <c r="A3123" s="9">
        <v>45489</v>
      </c>
      <c r="B3123" s="97">
        <v>2.8301341674999998</v>
      </c>
      <c r="C3123" s="97">
        <v>2.6990985563706427</v>
      </c>
      <c r="D3123" s="97">
        <v>2.9446785714285713</v>
      </c>
      <c r="E3123" s="97">
        <v>2.8050583040000001</v>
      </c>
      <c r="F3123" s="97">
        <v>2.7741710182010002</v>
      </c>
      <c r="G3123" s="97">
        <v>2.9767999999999999</v>
      </c>
      <c r="H3123" s="97">
        <v>2.8301341674999998</v>
      </c>
      <c r="I3123" s="97">
        <v>2.6990985563706427</v>
      </c>
      <c r="J3123" s="97">
        <v>2.9446785714285713</v>
      </c>
      <c r="K3123" s="97">
        <v>2.75</v>
      </c>
      <c r="L3123" s="97">
        <v>1</v>
      </c>
      <c r="M3123" s="97">
        <v>3</v>
      </c>
      <c r="N3123" s="94" t="e">
        <v>#N/A</v>
      </c>
    </row>
    <row r="3124" spans="1:14">
      <c r="A3124" s="9">
        <v>45490</v>
      </c>
      <c r="B3124" s="97">
        <v>2.8243980052857141</v>
      </c>
      <c r="C3124" s="97">
        <v>2.6879727919800716</v>
      </c>
      <c r="D3124" s="97">
        <v>2.9460571428571427</v>
      </c>
      <c r="E3124" s="97">
        <v>2.7996432489999998</v>
      </c>
      <c r="F3124" s="97">
        <v>2.7761863149520001</v>
      </c>
      <c r="G3124" s="97">
        <v>2.9767999999999999</v>
      </c>
      <c r="H3124" s="97">
        <v>2.8243980052857141</v>
      </c>
      <c r="I3124" s="97">
        <v>2.6879727919800716</v>
      </c>
      <c r="J3124" s="97">
        <v>2.9460571428571427</v>
      </c>
      <c r="K3124" s="97">
        <v>2.76</v>
      </c>
      <c r="L3124" s="97">
        <v>1</v>
      </c>
      <c r="M3124" s="97">
        <v>3</v>
      </c>
      <c r="N3124" s="94" t="e">
        <v>#N/A</v>
      </c>
    </row>
    <row r="3125" spans="1:14">
      <c r="A3125" s="9">
        <v>45491</v>
      </c>
      <c r="B3125" s="97">
        <v>2.8183769155</v>
      </c>
      <c r="C3125" s="97">
        <v>2.6810313067772138</v>
      </c>
      <c r="D3125" s="97">
        <v>2.9465928571428566</v>
      </c>
      <c r="E3125" s="97">
        <v>2.793133691</v>
      </c>
      <c r="F3125" s="97">
        <v>2.7313947975969999</v>
      </c>
      <c r="G3125" s="97">
        <v>2.9649999999999999</v>
      </c>
      <c r="H3125" s="97">
        <v>2.8183769155</v>
      </c>
      <c r="I3125" s="97">
        <v>2.6810313067772138</v>
      </c>
      <c r="J3125" s="97">
        <v>2.9465928571428566</v>
      </c>
      <c r="K3125" s="97">
        <v>2.76</v>
      </c>
      <c r="L3125" s="97">
        <v>1</v>
      </c>
      <c r="M3125" s="97">
        <v>3</v>
      </c>
      <c r="N3125" s="94" t="e">
        <v>#N/A</v>
      </c>
    </row>
    <row r="3126" spans="1:14">
      <c r="A3126" s="9">
        <v>45492</v>
      </c>
      <c r="B3126" s="97">
        <v>2.8150820976428572</v>
      </c>
      <c r="C3126" s="97">
        <v>2.6740898215743565</v>
      </c>
      <c r="D3126" s="97">
        <v>2.9471285714285713</v>
      </c>
      <c r="E3126" s="97">
        <v>2.8092687280000002</v>
      </c>
      <c r="F3126" s="97">
        <v>2.7313947975969999</v>
      </c>
      <c r="G3126" s="97">
        <v>2.9649999999999999</v>
      </c>
      <c r="H3126" s="97">
        <v>2.8150820976428572</v>
      </c>
      <c r="I3126" s="97">
        <v>2.6740898215743565</v>
      </c>
      <c r="J3126" s="97">
        <v>2.9471285714285713</v>
      </c>
      <c r="K3126" s="97">
        <v>2.78</v>
      </c>
      <c r="L3126" s="97">
        <v>1</v>
      </c>
      <c r="M3126" s="97">
        <v>3</v>
      </c>
      <c r="N3126" s="94" t="e">
        <v>#N/A</v>
      </c>
    </row>
    <row r="3127" spans="1:14">
      <c r="A3127" s="9">
        <v>45493</v>
      </c>
      <c r="B3127" s="97">
        <v>2.8117872797857144</v>
      </c>
      <c r="C3127" s="97">
        <v>2.6671483363714996</v>
      </c>
      <c r="D3127" s="97">
        <v>2.9476642857142861</v>
      </c>
      <c r="E3127" s="97">
        <v>2.8092687280000002</v>
      </c>
      <c r="F3127" s="97">
        <v>2.7313947975969999</v>
      </c>
      <c r="G3127" s="97">
        <v>2.9649999999999999</v>
      </c>
      <c r="H3127" s="97">
        <v>2.8117872797857144</v>
      </c>
      <c r="I3127" s="97">
        <v>2.6671483363714996</v>
      </c>
      <c r="J3127" s="97">
        <v>2.9476642857142861</v>
      </c>
      <c r="K3127" s="97" t="e">
        <v>#N/A</v>
      </c>
      <c r="L3127" s="97">
        <v>1</v>
      </c>
      <c r="M3127" s="97">
        <v>3</v>
      </c>
      <c r="N3127" s="94" t="e">
        <v>#N/A</v>
      </c>
    </row>
    <row r="3128" spans="1:14">
      <c r="A3128" s="9">
        <v>45494</v>
      </c>
      <c r="B3128" s="97">
        <v>2.8084924619285716</v>
      </c>
      <c r="C3128" s="97">
        <v>2.6586386193408562</v>
      </c>
      <c r="D3128" s="97">
        <v>2.9495285714285715</v>
      </c>
      <c r="E3128" s="97">
        <v>2.8092687280000002</v>
      </c>
      <c r="F3128" s="97">
        <v>2.675135750755</v>
      </c>
      <c r="G3128" s="97">
        <v>2.9645999999999999</v>
      </c>
      <c r="H3128" s="97">
        <v>2.8084924619285716</v>
      </c>
      <c r="I3128" s="97">
        <v>2.6586386193408562</v>
      </c>
      <c r="J3128" s="97">
        <v>2.9495285714285715</v>
      </c>
      <c r="K3128" s="97" t="e">
        <v>#N/A</v>
      </c>
      <c r="L3128" s="97">
        <v>1</v>
      </c>
      <c r="M3128" s="97">
        <v>3</v>
      </c>
      <c r="N3128" s="94" t="e">
        <v>#N/A</v>
      </c>
    </row>
    <row r="3129" spans="1:14">
      <c r="A3129" s="9">
        <v>45495</v>
      </c>
      <c r="B3129" s="97">
        <v>2.805602625142857</v>
      </c>
      <c r="C3129" s="97">
        <v>2.6474088136027851</v>
      </c>
      <c r="D3129" s="97">
        <v>2.9513928571428565</v>
      </c>
      <c r="E3129" s="97">
        <v>2.8006995429999999</v>
      </c>
      <c r="F3129" s="97">
        <v>2.5997787203430001</v>
      </c>
      <c r="G3129" s="97">
        <v>2.9645999999999999</v>
      </c>
      <c r="H3129" s="97">
        <v>2.805602625142857</v>
      </c>
      <c r="I3129" s="97">
        <v>2.6474088136027851</v>
      </c>
      <c r="J3129" s="97">
        <v>2.9513928571428565</v>
      </c>
      <c r="K3129" s="97">
        <v>2.8</v>
      </c>
      <c r="L3129" s="97">
        <v>1</v>
      </c>
      <c r="M3129" s="97">
        <v>3</v>
      </c>
      <c r="N3129" s="94" t="e">
        <v>#N/A</v>
      </c>
    </row>
    <row r="3130" spans="1:14">
      <c r="A3130" s="9">
        <v>45496</v>
      </c>
      <c r="B3130" s="97">
        <v>2.805832050071428</v>
      </c>
      <c r="C3130" s="97">
        <v>2.6411936850235711</v>
      </c>
      <c r="D3130" s="97">
        <v>2.9532571428571428</v>
      </c>
      <c r="E3130" s="97">
        <v>2.8130314740000002</v>
      </c>
      <c r="F3130" s="97">
        <v>2.6145231221779999</v>
      </c>
      <c r="G3130" s="97">
        <v>2.9645999999999999</v>
      </c>
      <c r="H3130" s="97">
        <v>2.805832050071428</v>
      </c>
      <c r="I3130" s="97">
        <v>2.6411936850235711</v>
      </c>
      <c r="J3130" s="97">
        <v>2.9532571428571428</v>
      </c>
      <c r="K3130" s="97">
        <v>2.8</v>
      </c>
      <c r="L3130" s="97">
        <v>1</v>
      </c>
      <c r="M3130" s="97">
        <v>3</v>
      </c>
      <c r="N3130" s="94" t="e">
        <v>#N/A</v>
      </c>
    </row>
    <row r="3131" spans="1:14">
      <c r="A3131" s="9">
        <v>45497</v>
      </c>
      <c r="B3131" s="97">
        <v>2.8053440898571425</v>
      </c>
      <c r="C3131" s="97">
        <v>2.6295941281319282</v>
      </c>
      <c r="D3131" s="97">
        <v>2.9551214285714278</v>
      </c>
      <c r="E3131" s="97">
        <v>2.8029280480000001</v>
      </c>
      <c r="F3131" s="97">
        <v>2.557577054172</v>
      </c>
      <c r="G3131" s="97">
        <v>2.9645999999999999</v>
      </c>
      <c r="H3131" s="97">
        <v>2.8053440898571425</v>
      </c>
      <c r="I3131" s="97">
        <v>2.6295941281319282</v>
      </c>
      <c r="J3131" s="97">
        <v>2.9551214285714278</v>
      </c>
      <c r="K3131" s="97">
        <v>2.81</v>
      </c>
      <c r="L3131" s="97">
        <v>1</v>
      </c>
      <c r="M3131" s="97">
        <v>3</v>
      </c>
      <c r="N3131" s="94" t="e">
        <v>#N/A</v>
      </c>
    </row>
    <row r="3132" spans="1:14">
      <c r="A3132" s="9">
        <v>45498</v>
      </c>
      <c r="B3132" s="97">
        <v>2.8060097289999999</v>
      </c>
      <c r="C3132" s="97">
        <v>2.6300007077146428</v>
      </c>
      <c r="D3132" s="97">
        <v>2.9569857142857137</v>
      </c>
      <c r="E3132" s="97">
        <v>2.8130252279999999</v>
      </c>
      <c r="F3132" s="97">
        <v>2.5258600115630001</v>
      </c>
      <c r="G3132" s="97">
        <v>2.9645999999999999</v>
      </c>
      <c r="H3132" s="97">
        <v>2.8060097289999999</v>
      </c>
      <c r="I3132" s="97">
        <v>2.6300007077146428</v>
      </c>
      <c r="J3132" s="97">
        <v>2.9569857142857137</v>
      </c>
      <c r="K3132" s="97">
        <v>2.8</v>
      </c>
      <c r="L3132" s="97">
        <v>1</v>
      </c>
      <c r="M3132" s="97">
        <v>3</v>
      </c>
      <c r="N3132" s="94" t="e">
        <v>#N/A</v>
      </c>
    </row>
    <row r="3133" spans="1:14">
      <c r="A3133" s="9">
        <v>45499</v>
      </c>
      <c r="B3133" s="97">
        <v>2.8069668527857141</v>
      </c>
      <c r="C3133" s="97">
        <v>2.6304072872973565</v>
      </c>
      <c r="D3133" s="97">
        <v>2.9588499999999991</v>
      </c>
      <c r="E3133" s="97">
        <v>2.8214093490000001</v>
      </c>
      <c r="F3133" s="97">
        <v>2.5258600115630001</v>
      </c>
      <c r="G3133" s="97">
        <v>2.9645999999999999</v>
      </c>
      <c r="H3133" s="97">
        <v>2.8069668527857141</v>
      </c>
      <c r="I3133" s="97">
        <v>2.6304072872973565</v>
      </c>
      <c r="J3133" s="97">
        <v>2.9588499999999991</v>
      </c>
      <c r="K3133" s="97">
        <v>2.8</v>
      </c>
      <c r="L3133" s="97">
        <v>1</v>
      </c>
      <c r="M3133" s="97">
        <v>3</v>
      </c>
      <c r="N3133" s="94" t="e">
        <v>#N/A</v>
      </c>
    </row>
    <row r="3134" spans="1:14">
      <c r="A3134" s="9">
        <v>45500</v>
      </c>
      <c r="B3134" s="97">
        <v>2.8079239765714283</v>
      </c>
      <c r="C3134" s="97">
        <v>2.6308138668800716</v>
      </c>
      <c r="D3134" s="97">
        <v>2.9607142857142854</v>
      </c>
      <c r="E3134" s="97">
        <v>2.8214093490000001</v>
      </c>
      <c r="F3134" s="97">
        <v>2.5258600115630001</v>
      </c>
      <c r="G3134" s="97">
        <v>2.9645999999999999</v>
      </c>
      <c r="H3134" s="97">
        <v>2.8079239765714283</v>
      </c>
      <c r="I3134" s="97">
        <v>2.6308138668800716</v>
      </c>
      <c r="J3134" s="97">
        <v>2.9607142857142854</v>
      </c>
      <c r="K3134" s="97" t="e">
        <v>#N/A</v>
      </c>
      <c r="L3134" s="97">
        <v>1</v>
      </c>
      <c r="M3134" s="97">
        <v>3</v>
      </c>
      <c r="N3134" s="94" t="e">
        <v>#N/A</v>
      </c>
    </row>
    <row r="3135" spans="1:14">
      <c r="A3135" s="9">
        <v>45501</v>
      </c>
      <c r="B3135" s="97">
        <v>2.808881100357143</v>
      </c>
      <c r="C3135" s="97">
        <v>2.6298005747169286</v>
      </c>
      <c r="D3135" s="97">
        <v>2.963021428571428</v>
      </c>
      <c r="E3135" s="97">
        <v>2.8214093490000001</v>
      </c>
      <c r="F3135" s="97">
        <v>2.4823778358180002</v>
      </c>
      <c r="G3135" s="97">
        <v>2.9569000000000001</v>
      </c>
      <c r="H3135" s="97">
        <v>2.808881100357143</v>
      </c>
      <c r="I3135" s="97">
        <v>2.6298005747169286</v>
      </c>
      <c r="J3135" s="97">
        <v>2.963021428571428</v>
      </c>
      <c r="K3135" s="97" t="e">
        <v>#N/A</v>
      </c>
      <c r="L3135" s="97">
        <v>1</v>
      </c>
      <c r="M3135" s="97">
        <v>3</v>
      </c>
      <c r="N3135" s="94" t="e">
        <v>#N/A</v>
      </c>
    </row>
    <row r="3136" spans="1:14">
      <c r="A3136" s="9">
        <v>45502</v>
      </c>
      <c r="B3136" s="97">
        <v>2.8100333088571428</v>
      </c>
      <c r="C3136" s="97">
        <v>2.6312780476912145</v>
      </c>
      <c r="D3136" s="97">
        <v>2.9653285714285711</v>
      </c>
      <c r="E3136" s="97">
        <v>2.8209125560000001</v>
      </c>
      <c r="F3136" s="97">
        <v>2.5863784237780001</v>
      </c>
      <c r="G3136" s="97">
        <v>2.9569000000000001</v>
      </c>
      <c r="H3136" s="97">
        <v>2.8100333088571428</v>
      </c>
      <c r="I3136" s="97">
        <v>2.6312780476912145</v>
      </c>
      <c r="J3136" s="97">
        <v>2.9653285714285711</v>
      </c>
      <c r="K3136" s="97">
        <v>2.8</v>
      </c>
      <c r="L3136" s="97">
        <v>1</v>
      </c>
      <c r="M3136" s="97">
        <v>3</v>
      </c>
      <c r="N3136" s="94" t="e">
        <v>#N/A</v>
      </c>
    </row>
    <row r="3137" spans="1:14">
      <c r="A3137" s="9">
        <v>45503</v>
      </c>
      <c r="B3137" s="97">
        <v>2.8110397328571426</v>
      </c>
      <c r="C3137" s="97">
        <v>2.6178521101193573</v>
      </c>
      <c r="D3137" s="97">
        <v>2.9639071428571424</v>
      </c>
      <c r="E3137" s="97">
        <v>2.8191482400000001</v>
      </c>
      <c r="F3137" s="97">
        <v>2.586207892195</v>
      </c>
      <c r="G3137" s="97">
        <v>2.9569000000000001</v>
      </c>
      <c r="H3137" s="97">
        <v>2.8110397328571426</v>
      </c>
      <c r="I3137" s="97">
        <v>2.6178521101193573</v>
      </c>
      <c r="J3137" s="97">
        <v>2.9639071428571424</v>
      </c>
      <c r="K3137" s="97">
        <v>2.8</v>
      </c>
      <c r="L3137" s="97">
        <v>1</v>
      </c>
      <c r="M3137" s="97">
        <v>3</v>
      </c>
      <c r="N3137" s="94" t="e">
        <v>#N/A</v>
      </c>
    </row>
    <row r="3138" spans="1:14">
      <c r="A3138" s="9">
        <v>45504</v>
      </c>
      <c r="B3138" s="97">
        <v>2.812869407928571</v>
      </c>
      <c r="C3138" s="97">
        <v>2.609407545327429</v>
      </c>
      <c r="D3138" s="97">
        <v>2.9624857142857137</v>
      </c>
      <c r="E3138" s="97">
        <v>2.8252587</v>
      </c>
      <c r="F3138" s="97">
        <v>2.6579624078649999</v>
      </c>
      <c r="G3138" s="97">
        <v>2.9569000000000001</v>
      </c>
      <c r="H3138" s="97">
        <v>2.812869407928571</v>
      </c>
      <c r="I3138" s="97">
        <v>2.609407545327429</v>
      </c>
      <c r="J3138" s="97">
        <v>2.9624857142857137</v>
      </c>
      <c r="K3138" s="97">
        <v>2.81</v>
      </c>
      <c r="L3138" s="97">
        <v>1</v>
      </c>
      <c r="M3138" s="97">
        <v>3</v>
      </c>
      <c r="N3138" s="94" t="e">
        <v>#N/A</v>
      </c>
    </row>
    <row r="3139" spans="1:14">
      <c r="A3139" s="9">
        <v>45505</v>
      </c>
      <c r="B3139" s="97">
        <v>2.8152755329285712</v>
      </c>
      <c r="C3139" s="97">
        <v>2.6054636945572147</v>
      </c>
      <c r="D3139" s="97">
        <v>2.9619071428571426</v>
      </c>
      <c r="E3139" s="97">
        <v>2.826819441</v>
      </c>
      <c r="F3139" s="97">
        <v>2.676180886814</v>
      </c>
      <c r="G3139" s="97">
        <v>2.9569000000000001</v>
      </c>
      <c r="H3139" s="97">
        <v>2.8152755329285712</v>
      </c>
      <c r="I3139" s="97">
        <v>2.6054636945572147</v>
      </c>
      <c r="J3139" s="97">
        <v>2.9619071428571426</v>
      </c>
      <c r="K3139" s="97">
        <v>2.81</v>
      </c>
      <c r="L3139" s="97">
        <v>1</v>
      </c>
      <c r="M3139" s="97">
        <v>3</v>
      </c>
      <c r="N3139" s="94" t="e">
        <v>#N/A</v>
      </c>
    </row>
    <row r="3140" spans="1:14">
      <c r="A3140" s="9">
        <v>45506</v>
      </c>
      <c r="B3140" s="97">
        <v>2.8191186012142855</v>
      </c>
      <c r="C3140" s="97">
        <v>2.601519843787</v>
      </c>
      <c r="D3140" s="97">
        <v>2.9613285714285711</v>
      </c>
      <c r="E3140" s="97">
        <v>2.8630716839999999</v>
      </c>
      <c r="F3140" s="97">
        <v>2.676180886814</v>
      </c>
      <c r="G3140" s="97">
        <v>2.9569000000000001</v>
      </c>
      <c r="H3140" s="97">
        <v>2.8191186012142855</v>
      </c>
      <c r="I3140" s="97">
        <v>2.601519843787</v>
      </c>
      <c r="J3140" s="97">
        <v>2.9613285714285711</v>
      </c>
      <c r="K3140" s="97">
        <v>2.81</v>
      </c>
      <c r="L3140" s="97">
        <v>1</v>
      </c>
      <c r="M3140" s="97">
        <v>3</v>
      </c>
      <c r="N3140" s="94" t="e">
        <v>#N/A</v>
      </c>
    </row>
    <row r="3141" spans="1:14">
      <c r="A3141" s="9">
        <v>45507</v>
      </c>
      <c r="B3141" s="97">
        <v>2.8229616694999997</v>
      </c>
      <c r="C3141" s="97">
        <v>2.5975759930167861</v>
      </c>
      <c r="D3141" s="97">
        <v>2.96075</v>
      </c>
      <c r="E3141" s="97">
        <v>2.8630716839999999</v>
      </c>
      <c r="F3141" s="97">
        <v>2.676180886814</v>
      </c>
      <c r="G3141" s="97">
        <v>2.9569000000000001</v>
      </c>
      <c r="H3141" s="97">
        <v>2.8229616694999997</v>
      </c>
      <c r="I3141" s="97">
        <v>2.5975759930167861</v>
      </c>
      <c r="J3141" s="97">
        <v>2.96075</v>
      </c>
      <c r="K3141" s="97" t="e">
        <v>#N/A</v>
      </c>
      <c r="L3141" s="97">
        <v>1</v>
      </c>
      <c r="M3141" s="97">
        <v>3</v>
      </c>
      <c r="N3141" s="94" t="e">
        <v>#N/A</v>
      </c>
    </row>
    <row r="3142" spans="1:14">
      <c r="A3142" s="9">
        <v>45508</v>
      </c>
      <c r="B3142" s="97">
        <v>2.826804737785714</v>
      </c>
      <c r="C3142" s="97">
        <v>2.596202779410143</v>
      </c>
      <c r="D3142" s="97">
        <v>2.9625071428571426</v>
      </c>
      <c r="E3142" s="97">
        <v>2.8630716839999999</v>
      </c>
      <c r="F3142" s="97">
        <v>2.655910760262</v>
      </c>
      <c r="G3142" s="97">
        <v>2.9891999999999999</v>
      </c>
      <c r="H3142" s="97">
        <v>2.826804737785714</v>
      </c>
      <c r="I3142" s="97">
        <v>2.596202779410143</v>
      </c>
      <c r="J3142" s="97">
        <v>2.9625071428571426</v>
      </c>
      <c r="K3142" s="97" t="e">
        <v>#N/A</v>
      </c>
      <c r="L3142" s="97">
        <v>1</v>
      </c>
      <c r="M3142" s="97">
        <v>3</v>
      </c>
      <c r="N3142" s="94" t="e">
        <v>#N/A</v>
      </c>
    </row>
    <row r="3143" spans="1:14">
      <c r="A3143" s="9">
        <v>45509</v>
      </c>
      <c r="B3143" s="97">
        <v>2.8310011632142857</v>
      </c>
      <c r="C3143" s="97">
        <v>2.5890968438771425</v>
      </c>
      <c r="D3143" s="97">
        <v>2.9642642857142856</v>
      </c>
      <c r="E3143" s="97">
        <v>2.8594494990000001</v>
      </c>
      <c r="F3143" s="97">
        <v>2.500295622881</v>
      </c>
      <c r="G3143" s="97">
        <v>2.9891999999999999</v>
      </c>
      <c r="H3143" s="97">
        <v>2.8310011632142857</v>
      </c>
      <c r="I3143" s="97">
        <v>2.5890968438771425</v>
      </c>
      <c r="J3143" s="97">
        <v>2.9642642857142856</v>
      </c>
      <c r="K3143" s="97">
        <v>2.79</v>
      </c>
      <c r="L3143" s="97">
        <v>1</v>
      </c>
      <c r="M3143" s="97">
        <v>3</v>
      </c>
      <c r="N3143" s="94" t="e">
        <v>#N/A</v>
      </c>
    </row>
    <row r="3144" spans="1:14">
      <c r="A3144" s="9">
        <v>45510</v>
      </c>
      <c r="B3144" s="97">
        <v>2.8335526331428573</v>
      </c>
      <c r="C3144" s="97">
        <v>2.5776341333348567</v>
      </c>
      <c r="D3144" s="97">
        <v>2.9660214285714281</v>
      </c>
      <c r="E3144" s="97">
        <v>2.8487520530000001</v>
      </c>
      <c r="F3144" s="97">
        <v>2.4540451745860001</v>
      </c>
      <c r="G3144" s="97">
        <v>2.9891999999999999</v>
      </c>
      <c r="H3144" s="97">
        <v>2.8335526331428573</v>
      </c>
      <c r="I3144" s="97">
        <v>2.5776341333348567</v>
      </c>
      <c r="J3144" s="97">
        <v>2.9660214285714281</v>
      </c>
      <c r="K3144" s="97">
        <v>2.8149999999999999</v>
      </c>
      <c r="L3144" s="97">
        <v>1</v>
      </c>
      <c r="M3144" s="97">
        <v>3</v>
      </c>
      <c r="N3144" s="94" t="e">
        <v>#N/A</v>
      </c>
    </row>
    <row r="3145" spans="1:14">
      <c r="A3145" s="9">
        <v>45511</v>
      </c>
      <c r="B3145" s="97">
        <v>2.8366584788571427</v>
      </c>
      <c r="C3145" s="97">
        <v>2.5682322770970001</v>
      </c>
      <c r="D3145" s="97">
        <v>2.9677785714285712</v>
      </c>
      <c r="E3145" s="97">
        <v>2.8464098880000002</v>
      </c>
      <c r="F3145" s="97">
        <v>2.4259510668419999</v>
      </c>
      <c r="G3145" s="97">
        <v>2.9891999999999999</v>
      </c>
      <c r="H3145" s="97">
        <v>2.8366584788571427</v>
      </c>
      <c r="I3145" s="97">
        <v>2.5682322770970001</v>
      </c>
      <c r="J3145" s="97">
        <v>2.9677785714285712</v>
      </c>
      <c r="K3145" s="97">
        <v>2.82</v>
      </c>
      <c r="L3145" s="97">
        <v>1</v>
      </c>
      <c r="M3145" s="97">
        <v>3</v>
      </c>
      <c r="N3145" s="94" t="e">
        <v>#N/A</v>
      </c>
    </row>
    <row r="3146" spans="1:14">
      <c r="A3146" s="9">
        <v>45512</v>
      </c>
      <c r="B3146" s="97">
        <v>2.8391842887857153</v>
      </c>
      <c r="C3146" s="97">
        <v>2.557506290413714</v>
      </c>
      <c r="D3146" s="97">
        <v>2.9695357142857142</v>
      </c>
      <c r="E3146" s="97">
        <v>2.8483865669999999</v>
      </c>
      <c r="F3146" s="97">
        <v>2.3756961979970002</v>
      </c>
      <c r="G3146" s="97">
        <v>2.9891999999999999</v>
      </c>
      <c r="H3146" s="97">
        <v>2.8391842887857153</v>
      </c>
      <c r="I3146" s="97">
        <v>2.557506290413714</v>
      </c>
      <c r="J3146" s="97">
        <v>2.9695357142857142</v>
      </c>
      <c r="K3146" s="97">
        <v>2.8149999999999999</v>
      </c>
      <c r="L3146" s="97">
        <v>1</v>
      </c>
      <c r="M3146" s="97">
        <v>3</v>
      </c>
      <c r="N3146" s="94" t="e">
        <v>#N/A</v>
      </c>
    </row>
    <row r="3147" spans="1:14">
      <c r="A3147" s="9">
        <v>45513</v>
      </c>
      <c r="B3147" s="97">
        <v>2.8404099215000005</v>
      </c>
      <c r="C3147" s="97">
        <v>2.5467803037304289</v>
      </c>
      <c r="D3147" s="97">
        <v>2.9712928571428567</v>
      </c>
      <c r="E3147" s="97">
        <v>2.8385682069999998</v>
      </c>
      <c r="F3147" s="97">
        <v>2.3756961979970002</v>
      </c>
      <c r="G3147" s="97">
        <v>2.9891999999999999</v>
      </c>
      <c r="H3147" s="97">
        <v>2.8404099215000005</v>
      </c>
      <c r="I3147" s="97">
        <v>2.5467803037304289</v>
      </c>
      <c r="J3147" s="97">
        <v>2.9712928571428567</v>
      </c>
      <c r="K3147" s="97">
        <v>2.82</v>
      </c>
      <c r="L3147" s="97">
        <v>1</v>
      </c>
      <c r="M3147" s="97">
        <v>3</v>
      </c>
      <c r="N3147" s="94" t="e">
        <v>#N/A</v>
      </c>
    </row>
    <row r="3148" spans="1:14">
      <c r="A3148" s="9">
        <v>45514</v>
      </c>
      <c r="B3148" s="97">
        <v>2.8416355542142862</v>
      </c>
      <c r="C3148" s="97">
        <v>2.5360543170471432</v>
      </c>
      <c r="D3148" s="97">
        <v>2.9730499999999997</v>
      </c>
      <c r="E3148" s="97">
        <v>2.8385682069999998</v>
      </c>
      <c r="F3148" s="97">
        <v>2.3756961979970002</v>
      </c>
      <c r="G3148" s="97">
        <v>2.9891999999999999</v>
      </c>
      <c r="H3148" s="97">
        <v>2.8416355542142862</v>
      </c>
      <c r="I3148" s="97">
        <v>2.5360543170471432</v>
      </c>
      <c r="J3148" s="97">
        <v>2.9730499999999997</v>
      </c>
      <c r="K3148" s="97" t="e">
        <v>#N/A</v>
      </c>
      <c r="L3148" s="97">
        <v>1</v>
      </c>
      <c r="M3148" s="97">
        <v>3</v>
      </c>
      <c r="N3148" s="94" t="e">
        <v>#N/A</v>
      </c>
    </row>
    <row r="3149" spans="1:14">
      <c r="A3149" s="9">
        <v>45515</v>
      </c>
      <c r="B3149" s="97">
        <v>2.8428611869285718</v>
      </c>
      <c r="C3149" s="97">
        <v>2.5197107783285722</v>
      </c>
      <c r="D3149" s="97">
        <v>2.9753571428571424</v>
      </c>
      <c r="E3149" s="97">
        <v>2.8385682069999998</v>
      </c>
      <c r="F3149" s="97">
        <v>2.2535682937580002</v>
      </c>
      <c r="G3149" s="97">
        <v>2.9891999999999999</v>
      </c>
      <c r="H3149" s="97">
        <v>2.8428611869285718</v>
      </c>
      <c r="I3149" s="97">
        <v>2.5197107783285722</v>
      </c>
      <c r="J3149" s="97">
        <v>2.9753571428571424</v>
      </c>
      <c r="K3149" s="97" t="e">
        <v>#N/A</v>
      </c>
      <c r="L3149" s="97">
        <v>1</v>
      </c>
      <c r="M3149" s="97">
        <v>3</v>
      </c>
      <c r="N3149" s="94" t="e">
        <v>#N/A</v>
      </c>
    </row>
    <row r="3150" spans="1:14">
      <c r="A3150" s="9">
        <v>45516</v>
      </c>
      <c r="B3150" s="97">
        <v>2.8438371357857144</v>
      </c>
      <c r="C3150" s="97">
        <v>2.5067197376319292</v>
      </c>
      <c r="D3150" s="97">
        <v>2.9776642857142854</v>
      </c>
      <c r="E3150" s="97">
        <v>2.8345758399999998</v>
      </c>
      <c r="F3150" s="97">
        <v>2.4045038540250001</v>
      </c>
      <c r="G3150" s="97">
        <v>2.9891999999999999</v>
      </c>
      <c r="H3150" s="97">
        <v>2.8438371357857144</v>
      </c>
      <c r="I3150" s="97">
        <v>2.5067197376319292</v>
      </c>
      <c r="J3150" s="97">
        <v>2.9776642857142854</v>
      </c>
      <c r="K3150" s="97">
        <v>2.81</v>
      </c>
      <c r="L3150" s="97">
        <v>1</v>
      </c>
      <c r="M3150" s="97">
        <v>3</v>
      </c>
      <c r="N3150" s="94" t="e">
        <v>#N/A</v>
      </c>
    </row>
    <row r="3151" spans="1:14">
      <c r="A3151" s="9">
        <v>45517</v>
      </c>
      <c r="B3151" s="97">
        <v>2.8449391072142851</v>
      </c>
      <c r="C3151" s="97">
        <v>2.4937408777626433</v>
      </c>
      <c r="D3151" s="97">
        <v>2.979971428571428</v>
      </c>
      <c r="E3151" s="97">
        <v>2.8345758399999998</v>
      </c>
      <c r="F3151" s="97">
        <v>2.4045038540250001</v>
      </c>
      <c r="G3151" s="97">
        <v>2.9891999999999999</v>
      </c>
      <c r="H3151" s="97">
        <v>2.8449391072142851</v>
      </c>
      <c r="I3151" s="97">
        <v>2.4937408777626433</v>
      </c>
      <c r="J3151" s="97">
        <v>2.979971428571428</v>
      </c>
      <c r="K3151" s="97" t="e">
        <v>#N/A</v>
      </c>
      <c r="L3151" s="97">
        <v>1</v>
      </c>
      <c r="M3151" s="97">
        <v>3</v>
      </c>
      <c r="N3151" s="94" t="e">
        <v>#N/A</v>
      </c>
    </row>
    <row r="3152" spans="1:14">
      <c r="A3152" s="9">
        <v>45518</v>
      </c>
      <c r="B3152" s="97">
        <v>2.8448780066428574</v>
      </c>
      <c r="C3152" s="97">
        <v>2.4712334160543574</v>
      </c>
      <c r="D3152" s="97">
        <v>2.9822785714285707</v>
      </c>
      <c r="E3152" s="97">
        <v>2.824403292</v>
      </c>
      <c r="F3152" s="97">
        <v>2.3428579439489998</v>
      </c>
      <c r="G3152" s="97">
        <v>2.9891999999999999</v>
      </c>
      <c r="H3152" s="97">
        <v>2.8448780066428574</v>
      </c>
      <c r="I3152" s="97">
        <v>2.4712334160543574</v>
      </c>
      <c r="J3152" s="97">
        <v>2.9822785714285707</v>
      </c>
      <c r="K3152" s="97">
        <v>2.8149999999999999</v>
      </c>
      <c r="L3152" s="97">
        <v>1</v>
      </c>
      <c r="M3152" s="97">
        <v>3</v>
      </c>
      <c r="N3152" s="94" t="e">
        <v>#N/A</v>
      </c>
    </row>
    <row r="3153" spans="1:14">
      <c r="A3153" s="9">
        <v>45519</v>
      </c>
      <c r="B3153" s="97">
        <v>2.8447254273571434</v>
      </c>
      <c r="C3153" s="97">
        <v>2.4447088236517147</v>
      </c>
      <c r="D3153" s="97">
        <v>2.9845857142857137</v>
      </c>
      <c r="E3153" s="97">
        <v>2.8246833310000001</v>
      </c>
      <c r="F3153" s="97">
        <v>2.3048365931769998</v>
      </c>
      <c r="G3153" s="97">
        <v>2.9891999999999999</v>
      </c>
      <c r="H3153" s="97">
        <v>2.8447254273571434</v>
      </c>
      <c r="I3153" s="97">
        <v>2.4447088236517147</v>
      </c>
      <c r="J3153" s="97">
        <v>2.9845857142857137</v>
      </c>
      <c r="K3153" s="97">
        <v>2.8149999999999999</v>
      </c>
      <c r="L3153" s="97">
        <v>1</v>
      </c>
      <c r="M3153" s="97">
        <v>3</v>
      </c>
      <c r="N3153" s="94" t="e">
        <v>#N/A</v>
      </c>
    </row>
    <row r="3154" spans="1:14">
      <c r="A3154" s="9">
        <v>45520</v>
      </c>
      <c r="B3154" s="97">
        <v>2.8400058203571428</v>
      </c>
      <c r="C3154" s="97">
        <v>2.4181842312490716</v>
      </c>
      <c r="D3154" s="97">
        <v>2.9868928571428564</v>
      </c>
      <c r="E3154" s="97">
        <v>2.796997186</v>
      </c>
      <c r="F3154" s="97">
        <v>2.3048365931769998</v>
      </c>
      <c r="G3154" s="97">
        <v>2.9891999999999999</v>
      </c>
      <c r="H3154" s="97">
        <v>2.8400058203571428</v>
      </c>
      <c r="I3154" s="97">
        <v>2.4181842312490716</v>
      </c>
      <c r="J3154" s="97">
        <v>2.9868928571428564</v>
      </c>
      <c r="K3154" s="97">
        <v>2.8149999999999999</v>
      </c>
      <c r="L3154" s="97">
        <v>1</v>
      </c>
      <c r="M3154" s="97">
        <v>3</v>
      </c>
      <c r="N3154" s="94" t="e">
        <v>#N/A</v>
      </c>
    </row>
    <row r="3155" spans="1:14">
      <c r="A3155" s="9">
        <v>45521</v>
      </c>
      <c r="B3155" s="97">
        <v>2.835286213357143</v>
      </c>
      <c r="C3155" s="97">
        <v>2.3916596388464293</v>
      </c>
      <c r="D3155" s="97">
        <v>2.9891999999999994</v>
      </c>
      <c r="E3155" s="97">
        <v>2.796997186</v>
      </c>
      <c r="F3155" s="97">
        <v>2.3048365931769998</v>
      </c>
      <c r="G3155" s="97">
        <v>2.9891999999999999</v>
      </c>
      <c r="H3155" s="97">
        <v>2.835286213357143</v>
      </c>
      <c r="I3155" s="97">
        <v>2.3916596388464293</v>
      </c>
      <c r="J3155" s="97">
        <v>2.9891999999999994</v>
      </c>
      <c r="K3155" s="97" t="e">
        <v>#N/A</v>
      </c>
      <c r="L3155" s="97">
        <v>1</v>
      </c>
      <c r="M3155" s="97">
        <v>3</v>
      </c>
      <c r="N3155" s="94" t="e">
        <v>#N/A</v>
      </c>
    </row>
    <row r="3156" spans="1:14">
      <c r="A3156" s="9">
        <v>45522</v>
      </c>
      <c r="B3156" s="97">
        <v>2.8301154553571424</v>
      </c>
      <c r="C3156" s="97">
        <v>2.3837498574569289</v>
      </c>
      <c r="D3156" s="97">
        <v>2.9922642857142852</v>
      </c>
      <c r="E3156" s="97">
        <v>2.7906810719999999</v>
      </c>
      <c r="F3156" s="97">
        <v>2.545173820809</v>
      </c>
      <c r="G3156" s="97">
        <v>3.0320999999999998</v>
      </c>
      <c r="H3156" s="97">
        <v>2.8301154553571424</v>
      </c>
      <c r="I3156" s="97">
        <v>2.3837498574569289</v>
      </c>
      <c r="J3156" s="97">
        <v>2.9922642857142852</v>
      </c>
      <c r="K3156" s="97" t="e">
        <v>#N/A</v>
      </c>
      <c r="L3156" s="97">
        <v>1</v>
      </c>
      <c r="M3156" s="97">
        <v>3</v>
      </c>
      <c r="N3156" s="94" t="e">
        <v>#N/A</v>
      </c>
    </row>
    <row r="3157" spans="1:14">
      <c r="A3157" s="9">
        <v>45523</v>
      </c>
      <c r="B3157" s="97">
        <v>2.8258650062142854</v>
      </c>
      <c r="C3157" s="97">
        <v>2.392312991951286</v>
      </c>
      <c r="D3157" s="97">
        <v>2.9892357142857144</v>
      </c>
      <c r="E3157" s="97">
        <v>2.799943211</v>
      </c>
      <c r="F3157" s="97">
        <v>2.6201795058020001</v>
      </c>
      <c r="G3157" s="97">
        <v>2.9468000000000001</v>
      </c>
      <c r="H3157" s="97">
        <v>2.8258650062142854</v>
      </c>
      <c r="I3157" s="97">
        <v>2.392312991951286</v>
      </c>
      <c r="J3157" s="97">
        <v>2.9892357142857144</v>
      </c>
      <c r="K3157" s="97">
        <v>2.91</v>
      </c>
      <c r="L3157" s="97">
        <v>1</v>
      </c>
      <c r="M3157" s="97">
        <v>3</v>
      </c>
      <c r="N3157" s="94" t="e">
        <v>#N/A</v>
      </c>
    </row>
    <row r="3158" spans="1:14">
      <c r="A3158" s="9">
        <v>45524</v>
      </c>
      <c r="B3158" s="97">
        <v>2.825041118642857</v>
      </c>
      <c r="C3158" s="97">
        <v>2.406835946982643</v>
      </c>
      <c r="D3158" s="97">
        <v>2.987714285714286</v>
      </c>
      <c r="E3158" s="97">
        <v>2.8372176269999998</v>
      </c>
      <c r="F3158" s="97">
        <v>2.6573665450249999</v>
      </c>
      <c r="G3158" s="97">
        <v>2.9679000000000002</v>
      </c>
      <c r="H3158" s="97">
        <v>2.825041118642857</v>
      </c>
      <c r="I3158" s="97">
        <v>2.406835946982643</v>
      </c>
      <c r="J3158" s="97">
        <v>2.987714285714286</v>
      </c>
      <c r="K3158" s="97">
        <v>2.91</v>
      </c>
      <c r="L3158" s="97">
        <v>1</v>
      </c>
      <c r="M3158" s="97">
        <v>3</v>
      </c>
      <c r="N3158" s="94" t="e">
        <v>#N/A</v>
      </c>
    </row>
    <row r="3159" spans="1:14">
      <c r="A3159" s="9">
        <v>45525</v>
      </c>
      <c r="B3159" s="97">
        <v>2.8246489287857135</v>
      </c>
      <c r="C3159" s="97">
        <v>2.4271512921755005</v>
      </c>
      <c r="D3159" s="97">
        <v>2.9861928571428571</v>
      </c>
      <c r="E3159" s="97">
        <v>2.8409192299999999</v>
      </c>
      <c r="F3159" s="97">
        <v>2.7103658995419999</v>
      </c>
      <c r="G3159" s="97">
        <v>2.9679000000000002</v>
      </c>
      <c r="H3159" s="97">
        <v>2.8246489287857135</v>
      </c>
      <c r="I3159" s="97">
        <v>2.4271512921755005</v>
      </c>
      <c r="J3159" s="97">
        <v>2.9861928571428571</v>
      </c>
      <c r="K3159" s="97">
        <v>2.91</v>
      </c>
      <c r="L3159" s="97">
        <v>1</v>
      </c>
      <c r="M3159" s="97">
        <v>3</v>
      </c>
      <c r="N3159" s="94" t="e">
        <v>#N/A</v>
      </c>
    </row>
    <row r="3160" spans="1:14">
      <c r="A3160" s="9">
        <v>45526</v>
      </c>
      <c r="B3160" s="97">
        <v>2.8240766195714282</v>
      </c>
      <c r="C3160" s="97">
        <v>2.4549086810991434</v>
      </c>
      <c r="D3160" s="97">
        <v>2.9846714285714286</v>
      </c>
      <c r="E3160" s="97">
        <v>2.8403742379999999</v>
      </c>
      <c r="F3160" s="97">
        <v>2.764299642928</v>
      </c>
      <c r="G3160" s="97">
        <v>2.9679000000000002</v>
      </c>
      <c r="H3160" s="97">
        <v>2.8240766195714282</v>
      </c>
      <c r="I3160" s="97">
        <v>2.4549086810991434</v>
      </c>
      <c r="J3160" s="97">
        <v>2.9846714285714286</v>
      </c>
      <c r="K3160" s="97">
        <v>2.91</v>
      </c>
      <c r="L3160" s="97">
        <v>1</v>
      </c>
      <c r="M3160" s="97">
        <v>3</v>
      </c>
      <c r="N3160" s="94" t="e">
        <v>#N/A</v>
      </c>
    </row>
    <row r="3161" spans="1:14">
      <c r="A3161" s="9">
        <v>45527</v>
      </c>
      <c r="B3161" s="97">
        <v>2.8243540423571423</v>
      </c>
      <c r="C3161" s="97">
        <v>2.4826660700227863</v>
      </c>
      <c r="D3161" s="97">
        <v>2.9831499999999997</v>
      </c>
      <c r="E3161" s="97">
        <v>2.842452126</v>
      </c>
      <c r="F3161" s="97">
        <v>2.764299642928</v>
      </c>
      <c r="G3161" s="97">
        <v>2.9679000000000002</v>
      </c>
      <c r="H3161" s="97">
        <v>2.8243540423571423</v>
      </c>
      <c r="I3161" s="97">
        <v>2.4826660700227863</v>
      </c>
      <c r="J3161" s="97">
        <v>2.9831499999999997</v>
      </c>
      <c r="K3161" s="97">
        <v>2.91</v>
      </c>
      <c r="L3161" s="97">
        <v>1</v>
      </c>
      <c r="M3161" s="97">
        <v>3</v>
      </c>
      <c r="N3161" s="94" t="e">
        <v>#N/A</v>
      </c>
    </row>
    <row r="3162" spans="1:14">
      <c r="A3162" s="9">
        <v>45528</v>
      </c>
      <c r="B3162" s="97">
        <v>2.8246314651428568</v>
      </c>
      <c r="C3162" s="97">
        <v>2.5104234589464292</v>
      </c>
      <c r="D3162" s="97">
        <v>2.9816285714285717</v>
      </c>
      <c r="E3162" s="97">
        <v>2.842452126</v>
      </c>
      <c r="F3162" s="97">
        <v>2.764299642928</v>
      </c>
      <c r="G3162" s="97">
        <v>2.9679000000000002</v>
      </c>
      <c r="H3162" s="97">
        <v>2.8246314651428568</v>
      </c>
      <c r="I3162" s="97">
        <v>2.5104234589464292</v>
      </c>
      <c r="J3162" s="97">
        <v>2.9816285714285717</v>
      </c>
      <c r="K3162" s="97" t="e">
        <v>#N/A</v>
      </c>
      <c r="L3162" s="97">
        <v>1</v>
      </c>
      <c r="M3162" s="97">
        <v>3</v>
      </c>
      <c r="N3162" s="94" t="e">
        <v>#N/A</v>
      </c>
    </row>
    <row r="3163" spans="1:14">
      <c r="A3163" s="9">
        <v>45529</v>
      </c>
      <c r="B3163" s="97">
        <v>2.8249088879285713</v>
      </c>
      <c r="C3163" s="97">
        <v>2.5506584939626431</v>
      </c>
      <c r="D3163" s="97">
        <v>2.9807642857142858</v>
      </c>
      <c r="E3163" s="97">
        <v>2.842452126</v>
      </c>
      <c r="F3163" s="97">
        <v>2.8168587839849999</v>
      </c>
      <c r="G3163" s="97">
        <v>2.9771000000000001</v>
      </c>
      <c r="H3163" s="97">
        <v>2.8249088879285713</v>
      </c>
      <c r="I3163" s="97">
        <v>2.5506584939626431</v>
      </c>
      <c r="J3163" s="97">
        <v>2.9807642857142858</v>
      </c>
      <c r="K3163" s="97" t="e">
        <v>#N/A</v>
      </c>
      <c r="L3163" s="97">
        <v>1</v>
      </c>
      <c r="M3163" s="97">
        <v>3</v>
      </c>
      <c r="N3163" s="94" t="e">
        <v>#N/A</v>
      </c>
    </row>
    <row r="3164" spans="1:14">
      <c r="A3164" s="9">
        <v>45530</v>
      </c>
      <c r="B3164" s="97">
        <v>2.8254762787857142</v>
      </c>
      <c r="C3164" s="97">
        <v>2.5808381110472145</v>
      </c>
      <c r="D3164" s="97">
        <v>2.9798999999999998</v>
      </c>
      <c r="E3164" s="97">
        <v>2.8425193119999999</v>
      </c>
      <c r="F3164" s="97">
        <v>2.8270184932090001</v>
      </c>
      <c r="G3164" s="97">
        <v>2.9771000000000001</v>
      </c>
      <c r="H3164" s="97">
        <v>2.8254762787857142</v>
      </c>
      <c r="I3164" s="97">
        <v>2.5808381110472145</v>
      </c>
      <c r="J3164" s="97">
        <v>2.9798999999999998</v>
      </c>
      <c r="K3164" s="97">
        <v>2.9</v>
      </c>
      <c r="L3164" s="97">
        <v>1</v>
      </c>
      <c r="M3164" s="97">
        <v>3</v>
      </c>
      <c r="N3164" s="94" t="e">
        <v>#N/A</v>
      </c>
    </row>
    <row r="3165" spans="1:14">
      <c r="A3165" s="9">
        <v>45531</v>
      </c>
      <c r="B3165" s="97">
        <v>2.8260310710714291</v>
      </c>
      <c r="C3165" s="97">
        <v>2.6087929031727861</v>
      </c>
      <c r="D3165" s="97">
        <v>2.9790357142857142</v>
      </c>
      <c r="E3165" s="97">
        <v>2.8423429320000002</v>
      </c>
      <c r="F3165" s="97">
        <v>2.7958709437830001</v>
      </c>
      <c r="G3165" s="97">
        <v>2.9771000000000001</v>
      </c>
      <c r="H3165" s="97">
        <v>2.8260310710714291</v>
      </c>
      <c r="I3165" s="97">
        <v>2.6087929031727861</v>
      </c>
      <c r="J3165" s="97">
        <v>2.9790357142857142</v>
      </c>
      <c r="K3165" s="97">
        <v>2.915</v>
      </c>
      <c r="L3165" s="97">
        <v>1</v>
      </c>
      <c r="M3165" s="97">
        <v>3</v>
      </c>
      <c r="N3165" s="94" t="e">
        <v>#N/A</v>
      </c>
    </row>
    <row r="3166" spans="1:14">
      <c r="A3166" s="9">
        <v>45532</v>
      </c>
      <c r="B3166" s="97">
        <v>2.8274412328571432</v>
      </c>
      <c r="C3166" s="97">
        <v>2.6418609474945001</v>
      </c>
      <c r="D3166" s="97">
        <v>2.9781714285714287</v>
      </c>
      <c r="E3166" s="97">
        <v>2.844145557</v>
      </c>
      <c r="F3166" s="97">
        <v>2.805810564453</v>
      </c>
      <c r="G3166" s="97">
        <v>2.9771000000000001</v>
      </c>
      <c r="H3166" s="97">
        <v>2.8274412328571432</v>
      </c>
      <c r="I3166" s="97">
        <v>2.6418609474945001</v>
      </c>
      <c r="J3166" s="97">
        <v>2.9781714285714287</v>
      </c>
      <c r="K3166" s="97">
        <v>2.915</v>
      </c>
      <c r="L3166" s="97">
        <v>1</v>
      </c>
      <c r="M3166" s="97">
        <v>3</v>
      </c>
      <c r="N3166" s="94" t="e">
        <v>#N/A</v>
      </c>
    </row>
    <row r="3167" spans="1:14">
      <c r="A3167" s="9">
        <v>45533</v>
      </c>
      <c r="B3167" s="97">
        <v>2.8288374854285716</v>
      </c>
      <c r="C3167" s="97">
        <v>2.6838142862825003</v>
      </c>
      <c r="D3167" s="97">
        <v>2.9773071428571432</v>
      </c>
      <c r="E3167" s="97">
        <v>2.8442308669999998</v>
      </c>
      <c r="F3167" s="97">
        <v>2.8921833362089999</v>
      </c>
      <c r="G3167" s="97">
        <v>2.9771000000000001</v>
      </c>
      <c r="H3167" s="97">
        <v>2.8288374854285716</v>
      </c>
      <c r="I3167" s="97">
        <v>2.6838142862825003</v>
      </c>
      <c r="J3167" s="97">
        <v>2.9773071428571432</v>
      </c>
      <c r="K3167" s="97">
        <v>2.93</v>
      </c>
      <c r="L3167" s="97">
        <v>1</v>
      </c>
      <c r="M3167" s="97">
        <v>3</v>
      </c>
      <c r="N3167" s="94" t="e">
        <v>#N/A</v>
      </c>
    </row>
    <row r="3168" spans="1:14">
      <c r="A3168" s="9">
        <v>45534</v>
      </c>
      <c r="B3168" s="97">
        <v>2.8344787107142859</v>
      </c>
      <c r="C3168" s="97">
        <v>2.7257676250705001</v>
      </c>
      <c r="D3168" s="97">
        <v>2.9764428571428572</v>
      </c>
      <c r="E3168" s="97">
        <v>2.87597434</v>
      </c>
      <c r="F3168" s="97">
        <v>2.8921833362089999</v>
      </c>
      <c r="G3168" s="97">
        <v>2.9771000000000001</v>
      </c>
      <c r="H3168" s="97">
        <v>2.8344787107142859</v>
      </c>
      <c r="I3168" s="97">
        <v>2.7257676250705001</v>
      </c>
      <c r="J3168" s="97">
        <v>2.9764428571428572</v>
      </c>
      <c r="K3168" s="97">
        <v>2.93</v>
      </c>
      <c r="L3168" s="97">
        <v>1</v>
      </c>
      <c r="M3168" s="97">
        <v>3</v>
      </c>
      <c r="N3168" s="94" t="e">
        <v>#N/A</v>
      </c>
    </row>
    <row r="3169" spans="1:14">
      <c r="A3169" s="9">
        <v>45535</v>
      </c>
      <c r="B3169" s="97">
        <v>2.8401199360000002</v>
      </c>
      <c r="C3169" s="97">
        <v>2.7677209638585003</v>
      </c>
      <c r="D3169" s="97">
        <v>2.9755785714285712</v>
      </c>
      <c r="E3169" s="97">
        <v>2.87597434</v>
      </c>
      <c r="F3169" s="97">
        <v>2.8921833362089999</v>
      </c>
      <c r="G3169" s="97">
        <v>2.9771000000000001</v>
      </c>
      <c r="H3169" s="97">
        <v>2.8401199360000002</v>
      </c>
      <c r="I3169" s="97">
        <v>2.7677209638585003</v>
      </c>
      <c r="J3169" s="97">
        <v>2.9755785714285712</v>
      </c>
      <c r="K3169" s="97" t="e">
        <v>#N/A</v>
      </c>
      <c r="L3169" s="97">
        <v>1</v>
      </c>
      <c r="M3169" s="97">
        <v>3</v>
      </c>
      <c r="N3169" s="94" t="e">
        <v>#N/A</v>
      </c>
    </row>
    <row r="3170" spans="1:14">
      <c r="A3170" s="9">
        <v>45536</v>
      </c>
      <c r="B3170" s="97">
        <v>2.8462123122857146</v>
      </c>
      <c r="C3170" s="97">
        <v>2.7896738813327144</v>
      </c>
      <c r="D3170" s="97">
        <v>2.9723000000000002</v>
      </c>
      <c r="E3170" s="97">
        <v>2.87597434</v>
      </c>
      <c r="F3170" s="97">
        <v>2.852514665448</v>
      </c>
      <c r="G3170" s="97">
        <v>2.9862000000000002</v>
      </c>
      <c r="H3170" s="97">
        <v>2.8462123122857146</v>
      </c>
      <c r="I3170" s="97">
        <v>2.7896738813327144</v>
      </c>
      <c r="J3170" s="97">
        <v>2.9723000000000002</v>
      </c>
      <c r="K3170" s="97" t="e">
        <v>#N/A</v>
      </c>
      <c r="L3170" s="97">
        <v>1</v>
      </c>
      <c r="M3170" s="97">
        <v>3</v>
      </c>
      <c r="N3170" s="94" t="e">
        <v>#N/A</v>
      </c>
    </row>
    <row r="3171" spans="1:14">
      <c r="A3171" s="9">
        <v>45537</v>
      </c>
      <c r="B3171" s="97">
        <v>2.8517018986428577</v>
      </c>
      <c r="C3171" s="97">
        <v>2.8055298838388576</v>
      </c>
      <c r="D3171" s="97">
        <v>2.975114285714286</v>
      </c>
      <c r="E3171" s="97">
        <v>2.8767974199999999</v>
      </c>
      <c r="F3171" s="97">
        <v>2.8421635408879999</v>
      </c>
      <c r="G3171" s="97">
        <v>2.9862000000000002</v>
      </c>
      <c r="H3171" s="97">
        <v>2.8517018986428577</v>
      </c>
      <c r="I3171" s="97">
        <v>2.8055298838388576</v>
      </c>
      <c r="J3171" s="97">
        <v>2.975114285714286</v>
      </c>
      <c r="K3171" s="97">
        <v>2.9</v>
      </c>
      <c r="L3171" s="97">
        <v>1</v>
      </c>
      <c r="M3171" s="97">
        <v>3</v>
      </c>
      <c r="N3171" s="94" t="e">
        <v>#N/A</v>
      </c>
    </row>
    <row r="3172" spans="1:14">
      <c r="A3172" s="9">
        <v>45538</v>
      </c>
      <c r="B3172" s="97">
        <v>2.8544828491428573</v>
      </c>
      <c r="C3172" s="97">
        <v>2.8238991160238576</v>
      </c>
      <c r="D3172" s="97">
        <v>2.9764214285714283</v>
      </c>
      <c r="E3172" s="97">
        <v>2.876150934</v>
      </c>
      <c r="F3172" s="97">
        <v>2.914535795615</v>
      </c>
      <c r="G3172" s="97">
        <v>2.9862000000000002</v>
      </c>
      <c r="H3172" s="97">
        <v>2.8544828491428573</v>
      </c>
      <c r="I3172" s="97">
        <v>2.8238991160238576</v>
      </c>
      <c r="J3172" s="97">
        <v>2.9764214285714283</v>
      </c>
      <c r="K3172" s="97">
        <v>2.915</v>
      </c>
      <c r="L3172" s="97">
        <v>1</v>
      </c>
      <c r="M3172" s="97">
        <v>3</v>
      </c>
      <c r="N3172" s="94" t="e">
        <v>#N/A</v>
      </c>
    </row>
    <row r="3173" spans="1:14">
      <c r="A3173" s="9">
        <v>45539</v>
      </c>
      <c r="B3173" s="97">
        <v>2.8582966547857147</v>
      </c>
      <c r="C3173" s="97">
        <v>2.8360538157870723</v>
      </c>
      <c r="D3173" s="97">
        <v>2.9777285714285711</v>
      </c>
      <c r="E3173" s="97">
        <v>2.8943125090000001</v>
      </c>
      <c r="F3173" s="97">
        <v>2.880531696227</v>
      </c>
      <c r="G3173" s="97">
        <v>2.9862000000000002</v>
      </c>
      <c r="H3173" s="97">
        <v>2.8582966547857147</v>
      </c>
      <c r="I3173" s="97">
        <v>2.8360538157870723</v>
      </c>
      <c r="J3173" s="97">
        <v>2.9777285714285711</v>
      </c>
      <c r="K3173" s="97">
        <v>2.895</v>
      </c>
      <c r="L3173" s="97">
        <v>1</v>
      </c>
      <c r="M3173" s="97">
        <v>3</v>
      </c>
      <c r="N3173" s="94" t="e">
        <v>#N/A</v>
      </c>
    </row>
    <row r="3174" spans="1:14">
      <c r="A3174" s="9">
        <v>45540</v>
      </c>
      <c r="B3174" s="97">
        <v>2.8615524966428576</v>
      </c>
      <c r="C3174" s="97">
        <v>2.8449146937337146</v>
      </c>
      <c r="D3174" s="97">
        <v>2.9790357142857138</v>
      </c>
      <c r="E3174" s="97">
        <v>2.885956024</v>
      </c>
      <c r="F3174" s="97">
        <v>2.8883519341809998</v>
      </c>
      <c r="G3174" s="97">
        <v>2.9862000000000002</v>
      </c>
      <c r="H3174" s="97">
        <v>2.8615524966428576</v>
      </c>
      <c r="I3174" s="97">
        <v>2.8449146937337146</v>
      </c>
      <c r="J3174" s="97">
        <v>2.9790357142857138</v>
      </c>
      <c r="K3174" s="97">
        <v>2.895</v>
      </c>
      <c r="L3174" s="97">
        <v>1</v>
      </c>
      <c r="M3174" s="97">
        <v>3</v>
      </c>
      <c r="N3174" s="94" t="e">
        <v>#N/A</v>
      </c>
    </row>
    <row r="3175" spans="1:14">
      <c r="A3175" s="9">
        <v>45541</v>
      </c>
      <c r="B3175" s="97">
        <v>2.8639633587857145</v>
      </c>
      <c r="C3175" s="97">
        <v>2.8537755716803579</v>
      </c>
      <c r="D3175" s="97">
        <v>2.9803428571428561</v>
      </c>
      <c r="E3175" s="97">
        <v>2.8762041960000002</v>
      </c>
      <c r="F3175" s="97">
        <v>2.8883519341809998</v>
      </c>
      <c r="G3175" s="97">
        <v>2.9862000000000002</v>
      </c>
      <c r="H3175" s="97">
        <v>2.8639633587857145</v>
      </c>
      <c r="I3175" s="97">
        <v>2.8537755716803579</v>
      </c>
      <c r="J3175" s="97">
        <v>2.9803428571428561</v>
      </c>
      <c r="K3175" s="97">
        <v>2.895</v>
      </c>
      <c r="L3175" s="97">
        <v>1</v>
      </c>
      <c r="M3175" s="97">
        <v>3</v>
      </c>
      <c r="N3175" s="94" t="e">
        <v>#N/A</v>
      </c>
    </row>
    <row r="3176" spans="1:14">
      <c r="A3176" s="9">
        <v>45542</v>
      </c>
      <c r="B3176" s="97">
        <v>2.8663742209285714</v>
      </c>
      <c r="C3176" s="97">
        <v>2.8626364496270003</v>
      </c>
      <c r="D3176" s="97">
        <v>2.9816499999999997</v>
      </c>
      <c r="E3176" s="97">
        <v>2.8762041960000002</v>
      </c>
      <c r="F3176" s="97">
        <v>2.8883519341809998</v>
      </c>
      <c r="G3176" s="97">
        <v>2.9862000000000002</v>
      </c>
      <c r="H3176" s="97">
        <v>2.8663742209285714</v>
      </c>
      <c r="I3176" s="97">
        <v>2.8626364496270003</v>
      </c>
      <c r="J3176" s="97">
        <v>2.9816499999999997</v>
      </c>
      <c r="K3176" s="97" t="e">
        <v>#N/A</v>
      </c>
      <c r="L3176" s="97">
        <v>1</v>
      </c>
      <c r="M3176" s="97">
        <v>3</v>
      </c>
      <c r="N3176" s="94" t="e">
        <v>#N/A</v>
      </c>
    </row>
    <row r="3177" spans="1:14">
      <c r="A3177" s="9">
        <v>45543</v>
      </c>
      <c r="B3177" s="97">
        <v>2.8687850830714288</v>
      </c>
      <c r="C3177" s="97">
        <v>2.8649455117848572</v>
      </c>
      <c r="D3177" s="97">
        <v>2.9840214285714279</v>
      </c>
      <c r="E3177" s="97">
        <v>2.8762041960000002</v>
      </c>
      <c r="F3177" s="97">
        <v>2.8491856541949998</v>
      </c>
      <c r="G3177" s="97">
        <v>3.0103</v>
      </c>
      <c r="H3177" s="97">
        <v>2.8687850830714288</v>
      </c>
      <c r="I3177" s="97">
        <v>2.8649455117848572</v>
      </c>
      <c r="J3177" s="97">
        <v>2.9840214285714279</v>
      </c>
      <c r="K3177" s="97" t="e">
        <v>#N/A</v>
      </c>
      <c r="L3177" s="97">
        <v>1</v>
      </c>
      <c r="M3177" s="97">
        <v>3</v>
      </c>
      <c r="N3177" s="94" t="e">
        <v>#N/A</v>
      </c>
    </row>
    <row r="3178" spans="1:14">
      <c r="A3178" s="9">
        <v>45544</v>
      </c>
      <c r="B3178" s="97">
        <v>2.8712515062142856</v>
      </c>
      <c r="C3178" s="97">
        <v>2.863005702141785</v>
      </c>
      <c r="D3178" s="97">
        <v>2.9863928571428571</v>
      </c>
      <c r="E3178" s="97">
        <v>2.877049236</v>
      </c>
      <c r="F3178" s="97">
        <v>2.7998611582059998</v>
      </c>
      <c r="G3178" s="97">
        <v>3.0103</v>
      </c>
      <c r="H3178" s="97">
        <v>2.8712515062142856</v>
      </c>
      <c r="I3178" s="97">
        <v>2.863005702141785</v>
      </c>
      <c r="J3178" s="97">
        <v>2.9863928571428571</v>
      </c>
      <c r="K3178" s="97">
        <v>2.895</v>
      </c>
      <c r="L3178" s="97">
        <v>1</v>
      </c>
      <c r="M3178" s="97">
        <v>3</v>
      </c>
      <c r="N3178" s="94" t="e">
        <v>#N/A</v>
      </c>
    </row>
    <row r="3179" spans="1:14">
      <c r="A3179" s="9">
        <v>45545</v>
      </c>
      <c r="B3179" s="97">
        <v>2.8736828414999995</v>
      </c>
      <c r="C3179" s="97">
        <v>2.8646058477494276</v>
      </c>
      <c r="D3179" s="97">
        <v>2.9887642857142862</v>
      </c>
      <c r="E3179" s="97">
        <v>2.8763816260000001</v>
      </c>
      <c r="F3179" s="97">
        <v>2.8182729822899999</v>
      </c>
      <c r="G3179" s="97">
        <v>3.0103</v>
      </c>
      <c r="H3179" s="97">
        <v>2.8736828414999995</v>
      </c>
      <c r="I3179" s="97">
        <v>2.8646058477494276</v>
      </c>
      <c r="J3179" s="97">
        <v>2.9887642857142862</v>
      </c>
      <c r="K3179" s="97" t="e">
        <v>#N/A</v>
      </c>
      <c r="L3179" s="97">
        <v>1</v>
      </c>
      <c r="M3179" s="97">
        <v>3</v>
      </c>
      <c r="N3179" s="94" t="e">
        <v>#N/A</v>
      </c>
    </row>
    <row r="3180" spans="1:14">
      <c r="A3180" s="9">
        <v>45546</v>
      </c>
      <c r="B3180" s="97">
        <v>2.8759906266428565</v>
      </c>
      <c r="C3180" s="97">
        <v>2.8602514164317858</v>
      </c>
      <c r="D3180" s="97">
        <v>2.9911357142857145</v>
      </c>
      <c r="E3180" s="97">
        <v>2.876454549</v>
      </c>
      <c r="F3180" s="97">
        <v>2.7448485260059998</v>
      </c>
      <c r="G3180" s="97">
        <v>3.0103</v>
      </c>
      <c r="H3180" s="97">
        <v>2.8759906266428565</v>
      </c>
      <c r="I3180" s="97">
        <v>2.8602514164317858</v>
      </c>
      <c r="J3180" s="97">
        <v>2.9911357142857145</v>
      </c>
      <c r="K3180" s="97">
        <v>2.9125000000000001</v>
      </c>
      <c r="L3180" s="97">
        <v>1</v>
      </c>
      <c r="M3180" s="97">
        <v>3</v>
      </c>
      <c r="N3180" s="94" t="e">
        <v>#N/A</v>
      </c>
    </row>
    <row r="3181" spans="1:14">
      <c r="A3181" s="9">
        <v>45547</v>
      </c>
      <c r="B3181" s="97">
        <v>2.8779943837142854</v>
      </c>
      <c r="C3181" s="97">
        <v>2.8490896160975714</v>
      </c>
      <c r="D3181" s="97">
        <v>2.9935071428571431</v>
      </c>
      <c r="E3181" s="97">
        <v>2.8722834659999998</v>
      </c>
      <c r="F3181" s="97">
        <v>2.7359181315300001</v>
      </c>
      <c r="G3181" s="97">
        <v>3.0103</v>
      </c>
      <c r="H3181" s="97">
        <v>2.8779943837142854</v>
      </c>
      <c r="I3181" s="97">
        <v>2.8490896160975714</v>
      </c>
      <c r="J3181" s="97">
        <v>2.9935071428571431</v>
      </c>
      <c r="K3181" s="97">
        <v>2.9125000000000001</v>
      </c>
      <c r="L3181" s="97">
        <v>1</v>
      </c>
      <c r="M3181" s="97">
        <v>3</v>
      </c>
      <c r="N3181" s="94" t="e">
        <v>#N/A</v>
      </c>
    </row>
    <row r="3182" spans="1:14">
      <c r="A3182" s="9">
        <v>45548</v>
      </c>
      <c r="B3182" s="97">
        <v>2.8775465040714283</v>
      </c>
      <c r="C3182" s="97">
        <v>2.837927815763357</v>
      </c>
      <c r="D3182" s="97">
        <v>2.9958785714285718</v>
      </c>
      <c r="E3182" s="97">
        <v>2.8697040249999999</v>
      </c>
      <c r="F3182" s="97">
        <v>2.7359181315300001</v>
      </c>
      <c r="G3182" s="97">
        <v>3.0103</v>
      </c>
      <c r="H3182" s="97">
        <v>2.8775465040714283</v>
      </c>
      <c r="I3182" s="97">
        <v>2.837927815763357</v>
      </c>
      <c r="J3182" s="97">
        <v>2.9958785714285718</v>
      </c>
      <c r="K3182" s="97">
        <v>2.9125000000000001</v>
      </c>
      <c r="L3182" s="97">
        <v>1</v>
      </c>
      <c r="M3182" s="97">
        <v>3</v>
      </c>
      <c r="N3182" s="94" t="e">
        <v>#N/A</v>
      </c>
    </row>
    <row r="3183" spans="1:14">
      <c r="A3183" s="9">
        <v>45549</v>
      </c>
      <c r="B3183" s="97">
        <v>2.8770986244285708</v>
      </c>
      <c r="C3183" s="97">
        <v>2.826766015429143</v>
      </c>
      <c r="D3183" s="97">
        <v>2.9982500000000001</v>
      </c>
      <c r="E3183" s="97">
        <v>2.8697040249999999</v>
      </c>
      <c r="F3183" s="97">
        <v>2.7359181315300001</v>
      </c>
      <c r="G3183" s="97">
        <v>3.0103</v>
      </c>
      <c r="H3183" s="97">
        <v>2.8770986244285708</v>
      </c>
      <c r="I3183" s="97">
        <v>2.826766015429143</v>
      </c>
      <c r="J3183" s="97">
        <v>2.9982500000000001</v>
      </c>
      <c r="K3183" s="97" t="e">
        <v>#N/A</v>
      </c>
      <c r="L3183" s="97">
        <v>1</v>
      </c>
      <c r="M3183" s="97">
        <v>3</v>
      </c>
      <c r="N3183" s="94" t="e">
        <v>#N/A</v>
      </c>
    </row>
    <row r="3184" spans="1:14">
      <c r="A3184" s="9">
        <v>45550</v>
      </c>
      <c r="B3184" s="97">
        <v>2.8769330878571426</v>
      </c>
      <c r="C3184" s="97">
        <v>2.8203633523949998</v>
      </c>
      <c r="D3184" s="97">
        <v>2.999971428571429</v>
      </c>
      <c r="E3184" s="97">
        <v>2.8736568280000001</v>
      </c>
      <c r="F3184" s="97">
        <v>2.7628773829700002</v>
      </c>
      <c r="G3184" s="97">
        <v>3.0103</v>
      </c>
      <c r="H3184" s="97">
        <v>2.8769330878571426</v>
      </c>
      <c r="I3184" s="97">
        <v>2.8203633523949998</v>
      </c>
      <c r="J3184" s="97">
        <v>2.999971428571429</v>
      </c>
      <c r="K3184" s="97" t="e">
        <v>#N/A</v>
      </c>
      <c r="L3184" s="97">
        <v>1</v>
      </c>
      <c r="M3184" s="97">
        <v>3</v>
      </c>
      <c r="N3184" s="94" t="e">
        <v>#N/A</v>
      </c>
    </row>
    <row r="3185" spans="1:14">
      <c r="A3185" s="9">
        <v>45551</v>
      </c>
      <c r="B3185" s="97">
        <v>2.8769096123571432</v>
      </c>
      <c r="C3185" s="97">
        <v>2.8320247382195705</v>
      </c>
      <c r="D3185" s="97">
        <v>2.998907142857143</v>
      </c>
      <c r="E3185" s="97">
        <v>2.8764687630000001</v>
      </c>
      <c r="F3185" s="97">
        <v>3.0054229424319998</v>
      </c>
      <c r="G3185" s="97">
        <v>2.9712999999999998</v>
      </c>
      <c r="H3185" s="97">
        <v>2.8769096123571432</v>
      </c>
      <c r="I3185" s="97">
        <v>2.8320247382195705</v>
      </c>
      <c r="J3185" s="97">
        <v>2.998907142857143</v>
      </c>
      <c r="K3185" s="97">
        <v>3</v>
      </c>
      <c r="L3185" s="97">
        <v>1</v>
      </c>
      <c r="M3185" s="97">
        <v>3</v>
      </c>
      <c r="N3185" s="94" t="e">
        <v>#N/A</v>
      </c>
    </row>
    <row r="3186" spans="1:14">
      <c r="A3186" s="9">
        <v>45552</v>
      </c>
      <c r="B3186" s="97">
        <v>2.8766396804285717</v>
      </c>
      <c r="C3186" s="97">
        <v>2.8517037948185711</v>
      </c>
      <c r="D3186" s="97">
        <v>2.9994642857142861</v>
      </c>
      <c r="E3186" s="97">
        <v>2.8723718869999999</v>
      </c>
      <c r="F3186" s="97">
        <v>3.1900425880009999</v>
      </c>
      <c r="G3186" s="97">
        <v>2.9940000000000002</v>
      </c>
      <c r="H3186" s="97">
        <v>2.8766396804285717</v>
      </c>
      <c r="I3186" s="97">
        <v>2.8517037948185711</v>
      </c>
      <c r="J3186" s="97">
        <v>2.9994642857142861</v>
      </c>
      <c r="K3186" s="97">
        <v>2.9950000000000001</v>
      </c>
      <c r="L3186" s="97">
        <v>1</v>
      </c>
      <c r="M3186" s="97">
        <v>3</v>
      </c>
      <c r="N3186" s="94" t="e">
        <v>#N/A</v>
      </c>
    </row>
    <row r="3187" spans="1:14">
      <c r="A3187" s="9">
        <v>45553</v>
      </c>
      <c r="B3187" s="97">
        <v>2.8786706666428574</v>
      </c>
      <c r="C3187" s="97">
        <v>2.8776460851185712</v>
      </c>
      <c r="D3187" s="97">
        <v>2.9995000000000003</v>
      </c>
      <c r="E3187" s="97">
        <v>2.922746316</v>
      </c>
      <c r="F3187" s="97">
        <v>3.2437237604270002</v>
      </c>
      <c r="G3187" s="97">
        <v>2.9866999999999999</v>
      </c>
      <c r="H3187" s="97">
        <v>2.8786706666428574</v>
      </c>
      <c r="I3187" s="97">
        <v>2.8776460851185712</v>
      </c>
      <c r="J3187" s="97">
        <v>2.9995000000000003</v>
      </c>
      <c r="K3187" s="97">
        <v>2.9966666666666599</v>
      </c>
      <c r="L3187" s="97">
        <v>1</v>
      </c>
      <c r="M3187" s="97">
        <v>3</v>
      </c>
      <c r="N3187" s="94" t="e">
        <v>#N/A</v>
      </c>
    </row>
    <row r="3188" spans="1:14">
      <c r="A3188" s="9">
        <v>45554</v>
      </c>
      <c r="B3188" s="97">
        <v>2.8815636039285715</v>
      </c>
      <c r="C3188" s="97">
        <v>2.900671383107714</v>
      </c>
      <c r="D3188" s="97">
        <v>3.0001571428571432</v>
      </c>
      <c r="E3188" s="97">
        <v>2.9264571460000002</v>
      </c>
      <c r="F3188" s="97">
        <v>3.2107061060289999</v>
      </c>
      <c r="G3188" s="97">
        <v>2.9954000000000001</v>
      </c>
      <c r="H3188" s="97">
        <v>2.8815636039285715</v>
      </c>
      <c r="I3188" s="97">
        <v>2.900671383107714</v>
      </c>
      <c r="J3188" s="97">
        <v>3.0001571428571432</v>
      </c>
      <c r="K3188" s="97">
        <v>2.9849999999999999</v>
      </c>
      <c r="L3188" s="97">
        <v>1</v>
      </c>
      <c r="M3188" s="97">
        <v>3</v>
      </c>
      <c r="N3188" s="94" t="e">
        <v>#N/A</v>
      </c>
    </row>
    <row r="3189" spans="1:14">
      <c r="A3189" s="9">
        <v>45555</v>
      </c>
      <c r="B3189" s="97">
        <v>2.8858749205714287</v>
      </c>
      <c r="C3189" s="97">
        <v>2.9236966810968568</v>
      </c>
      <c r="D3189" s="97">
        <v>3.0008142857142865</v>
      </c>
      <c r="E3189" s="97">
        <v>2.936562629</v>
      </c>
      <c r="F3189" s="97">
        <v>3.2107061060289999</v>
      </c>
      <c r="G3189" s="97">
        <v>2.9954000000000001</v>
      </c>
      <c r="H3189" s="97">
        <v>2.8858749205714287</v>
      </c>
      <c r="I3189" s="97">
        <v>2.9236966810968568</v>
      </c>
      <c r="J3189" s="97">
        <v>3.0008142857142865</v>
      </c>
      <c r="K3189" s="97">
        <v>2.99</v>
      </c>
      <c r="L3189" s="97">
        <v>1</v>
      </c>
      <c r="M3189" s="97">
        <v>3</v>
      </c>
      <c r="N3189" s="94" t="e">
        <v>#N/A</v>
      </c>
    </row>
    <row r="3190" spans="1:14">
      <c r="A3190" s="9">
        <v>45556</v>
      </c>
      <c r="B3190" s="97">
        <v>2.8901862372142859</v>
      </c>
      <c r="C3190" s="97">
        <v>2.9467219790859995</v>
      </c>
      <c r="D3190" s="97">
        <v>3.0014714285714299</v>
      </c>
      <c r="E3190" s="97">
        <v>2.936562629</v>
      </c>
      <c r="F3190" s="97">
        <v>3.2107061060289999</v>
      </c>
      <c r="G3190" s="97">
        <v>2.9954000000000001</v>
      </c>
      <c r="H3190" s="97">
        <v>2.8901862372142859</v>
      </c>
      <c r="I3190" s="97">
        <v>2.9467219790859995</v>
      </c>
      <c r="J3190" s="97">
        <v>3.0014714285714299</v>
      </c>
      <c r="K3190" s="97" t="e">
        <v>#N/A</v>
      </c>
      <c r="L3190" s="97">
        <v>1</v>
      </c>
      <c r="M3190" s="97">
        <v>3</v>
      </c>
      <c r="N3190" s="94" t="e">
        <v>#N/A</v>
      </c>
    </row>
    <row r="3191" spans="1:14">
      <c r="A3191" s="9">
        <v>45557</v>
      </c>
      <c r="B3191" s="97">
        <v>2.8944975538571431</v>
      </c>
      <c r="C3191" s="97">
        <v>2.9712278090492852</v>
      </c>
      <c r="D3191" s="97">
        <v>3.0007285714285712</v>
      </c>
      <c r="E3191" s="97">
        <v>2.936562629</v>
      </c>
      <c r="F3191" s="97">
        <v>3.1922672736809998</v>
      </c>
      <c r="G3191" s="97">
        <v>2.9998999999999998</v>
      </c>
      <c r="H3191" s="97">
        <v>2.8944975538571431</v>
      </c>
      <c r="I3191" s="97">
        <v>2.9712278090492852</v>
      </c>
      <c r="J3191" s="97">
        <v>3.0007285714285712</v>
      </c>
      <c r="K3191" s="97" t="e">
        <v>#N/A</v>
      </c>
      <c r="L3191" s="97">
        <v>1</v>
      </c>
      <c r="M3191" s="97">
        <v>3</v>
      </c>
      <c r="N3191" s="94" t="e">
        <v>#N/A</v>
      </c>
    </row>
    <row r="3192" spans="1:14">
      <c r="A3192" s="9">
        <v>45558</v>
      </c>
      <c r="B3192" s="97">
        <v>2.8984404422142864</v>
      </c>
      <c r="C3192" s="97">
        <v>2.9948814745495711</v>
      </c>
      <c r="D3192" s="97">
        <v>2.9999857142857138</v>
      </c>
      <c r="E3192" s="97">
        <v>2.9322496729999998</v>
      </c>
      <c r="F3192" s="97">
        <v>3.1310124752099999</v>
      </c>
      <c r="G3192" s="97">
        <v>2.9998999999999998</v>
      </c>
      <c r="H3192" s="97">
        <v>2.8984404422142864</v>
      </c>
      <c r="I3192" s="97">
        <v>2.9948814745495711</v>
      </c>
      <c r="J3192" s="97">
        <v>2.9999857142857138</v>
      </c>
      <c r="K3192" s="97">
        <v>2.98</v>
      </c>
      <c r="L3192" s="97">
        <v>1</v>
      </c>
      <c r="M3192" s="97">
        <v>3</v>
      </c>
      <c r="N3192" s="94" t="e">
        <v>#N/A</v>
      </c>
    </row>
    <row r="3193" spans="1:14">
      <c r="A3193" s="9">
        <v>45559</v>
      </c>
      <c r="B3193" s="97">
        <v>2.9034950913571431</v>
      </c>
      <c r="C3193" s="97">
        <v>3.019788932539857</v>
      </c>
      <c r="D3193" s="97">
        <v>2.9992428571428564</v>
      </c>
      <c r="E3193" s="97">
        <v>2.9471467140000001</v>
      </c>
      <c r="F3193" s="97">
        <v>3.1669773941539998</v>
      </c>
      <c r="G3193" s="97">
        <v>2.9998999999999998</v>
      </c>
      <c r="H3193" s="97">
        <v>2.9034950913571431</v>
      </c>
      <c r="I3193" s="97">
        <v>3.019788932539857</v>
      </c>
      <c r="J3193" s="97">
        <v>2.9992428571428564</v>
      </c>
      <c r="K3193" s="97">
        <v>2.9950000000000001</v>
      </c>
      <c r="L3193" s="97">
        <v>1</v>
      </c>
      <c r="M3193" s="97">
        <v>3</v>
      </c>
      <c r="N3193" s="94" t="e">
        <v>#N/A</v>
      </c>
    </row>
    <row r="3194" spans="1:14">
      <c r="A3194" s="9">
        <v>45560</v>
      </c>
      <c r="B3194" s="97">
        <v>2.9085367892142857</v>
      </c>
      <c r="C3194" s="97">
        <v>3.0508820461348569</v>
      </c>
      <c r="D3194" s="97">
        <v>2.9984999999999991</v>
      </c>
      <c r="E3194" s="97">
        <v>2.9470383189999998</v>
      </c>
      <c r="F3194" s="97">
        <v>3.180152116336</v>
      </c>
      <c r="G3194" s="97">
        <v>2.9998999999999998</v>
      </c>
      <c r="H3194" s="97">
        <v>2.9085367892142857</v>
      </c>
      <c r="I3194" s="97">
        <v>3.0508820461348569</v>
      </c>
      <c r="J3194" s="97">
        <v>2.9984999999999991</v>
      </c>
      <c r="K3194" s="97">
        <v>2.99</v>
      </c>
      <c r="L3194" s="97">
        <v>1</v>
      </c>
      <c r="M3194" s="97">
        <v>3</v>
      </c>
      <c r="N3194" s="94" t="e">
        <v>#N/A</v>
      </c>
    </row>
    <row r="3195" spans="1:14">
      <c r="A3195" s="9">
        <v>45561</v>
      </c>
      <c r="B3195" s="97">
        <v>2.913158182928572</v>
      </c>
      <c r="C3195" s="97">
        <v>3.0818019842222144</v>
      </c>
      <c r="D3195" s="97">
        <v>2.9977571428571421</v>
      </c>
      <c r="E3195" s="97">
        <v>2.9369829780000001</v>
      </c>
      <c r="F3195" s="97">
        <v>3.1687972647530001</v>
      </c>
      <c r="G3195" s="97">
        <v>2.9998999999999998</v>
      </c>
      <c r="H3195" s="97">
        <v>2.913158182928572</v>
      </c>
      <c r="I3195" s="97">
        <v>3.0818019842222144</v>
      </c>
      <c r="J3195" s="97">
        <v>2.9977571428571421</v>
      </c>
      <c r="K3195" s="97">
        <v>2.9350000000000001</v>
      </c>
      <c r="L3195" s="97">
        <v>1</v>
      </c>
      <c r="M3195" s="97">
        <v>3</v>
      </c>
      <c r="N3195" s="94" t="e">
        <v>#N/A</v>
      </c>
    </row>
    <row r="3196" spans="1:14">
      <c r="A3196" s="9">
        <v>45562</v>
      </c>
      <c r="B3196" s="97">
        <v>2.9162402960714293</v>
      </c>
      <c r="C3196" s="97">
        <v>3.1127219223095719</v>
      </c>
      <c r="D3196" s="97">
        <v>2.9970142857142852</v>
      </c>
      <c r="E3196" s="97">
        <v>2.9128536089999999</v>
      </c>
      <c r="F3196" s="97">
        <v>3.1687972647530001</v>
      </c>
      <c r="G3196" s="97">
        <v>2.9998999999999998</v>
      </c>
      <c r="H3196" s="97">
        <v>2.9162402960714293</v>
      </c>
      <c r="I3196" s="97">
        <v>3.1127219223095719</v>
      </c>
      <c r="J3196" s="97">
        <v>2.9970142857142852</v>
      </c>
      <c r="K3196" s="97">
        <v>2.94</v>
      </c>
      <c r="L3196" s="97">
        <v>1</v>
      </c>
      <c r="M3196" s="97">
        <v>3</v>
      </c>
      <c r="N3196" s="94" t="e">
        <v>#N/A</v>
      </c>
    </row>
    <row r="3197" spans="1:14">
      <c r="A3197" s="9">
        <v>45563</v>
      </c>
      <c r="B3197" s="97">
        <v>2.9193224092142862</v>
      </c>
      <c r="C3197" s="97">
        <v>3.1436418603969294</v>
      </c>
      <c r="D3197" s="97">
        <v>2.9962714285714278</v>
      </c>
      <c r="E3197" s="97">
        <v>2.9128536089999999</v>
      </c>
      <c r="F3197" s="97">
        <v>3.1687972647530001</v>
      </c>
      <c r="G3197" s="97">
        <v>2.9998999999999998</v>
      </c>
      <c r="H3197" s="97">
        <v>2.9193224092142862</v>
      </c>
      <c r="I3197" s="97">
        <v>3.1436418603969294</v>
      </c>
      <c r="J3197" s="97">
        <v>2.9962714285714278</v>
      </c>
      <c r="K3197" s="97" t="e">
        <v>#N/A</v>
      </c>
      <c r="L3197" s="97">
        <v>1</v>
      </c>
      <c r="M3197" s="97">
        <v>3</v>
      </c>
      <c r="N3197" s="94" t="e">
        <v>#N/A</v>
      </c>
    </row>
    <row r="3198" spans="1:14">
      <c r="A3198" s="9">
        <v>45564</v>
      </c>
      <c r="B3198" s="97">
        <v>2.922122179285715</v>
      </c>
      <c r="C3198" s="97">
        <v>3.173232032644429</v>
      </c>
      <c r="D3198" s="97">
        <v>2.995364285714285</v>
      </c>
      <c r="E3198" s="97">
        <v>2.9128536089999999</v>
      </c>
      <c r="F3198" s="97">
        <v>3.1771397944349999</v>
      </c>
      <c r="G3198" s="97">
        <v>2.9975999999999998</v>
      </c>
      <c r="H3198" s="97">
        <v>2.922122179285715</v>
      </c>
      <c r="I3198" s="97">
        <v>3.173232032644429</v>
      </c>
      <c r="J3198" s="97">
        <v>2.995364285714285</v>
      </c>
      <c r="K3198" s="97" t="e">
        <v>#N/A</v>
      </c>
      <c r="L3198" s="97">
        <v>1</v>
      </c>
      <c r="M3198" s="97">
        <v>3</v>
      </c>
      <c r="N3198" s="94" t="e">
        <v>#N/A</v>
      </c>
    </row>
    <row r="3199" spans="1:14">
      <c r="A3199" s="9">
        <v>45565</v>
      </c>
      <c r="B3199" s="97">
        <v>2.9247977160000005</v>
      </c>
      <c r="C3199" s="97">
        <v>3.1904877139754286</v>
      </c>
      <c r="D3199" s="97">
        <v>2.9972428571428567</v>
      </c>
      <c r="E3199" s="97">
        <v>2.9139262769999998</v>
      </c>
      <c r="F3199" s="97">
        <v>3.2470024810660001</v>
      </c>
      <c r="G3199" s="97">
        <v>2.9975999999999998</v>
      </c>
      <c r="H3199" s="97">
        <v>2.9247977160000005</v>
      </c>
      <c r="I3199" s="97">
        <v>3.1904877139754286</v>
      </c>
      <c r="J3199" s="97">
        <v>2.9972428571428567</v>
      </c>
      <c r="K3199" s="97">
        <v>2.93</v>
      </c>
      <c r="L3199" s="97">
        <v>1</v>
      </c>
      <c r="M3199" s="97">
        <v>3</v>
      </c>
      <c r="N3199" s="94" t="e">
        <v>#N/A</v>
      </c>
    </row>
    <row r="3200" spans="1:14">
      <c r="A3200" s="9">
        <v>45566</v>
      </c>
      <c r="B3200" s="97">
        <v>2.9262559062142861</v>
      </c>
      <c r="C3200" s="97">
        <v>3.1987268960662858</v>
      </c>
      <c r="D3200" s="97">
        <v>2.9974999999999996</v>
      </c>
      <c r="E3200" s="97">
        <v>2.8927865499999998</v>
      </c>
      <c r="F3200" s="97">
        <v>3.3053911372729998</v>
      </c>
      <c r="G3200" s="97">
        <v>2.9975999999999998</v>
      </c>
      <c r="H3200" s="97">
        <v>2.9262559062142861</v>
      </c>
      <c r="I3200" s="97">
        <v>3.1987268960662858</v>
      </c>
      <c r="J3200" s="97">
        <v>2.9974999999999996</v>
      </c>
      <c r="K3200" s="97">
        <v>2.9350000000000001</v>
      </c>
      <c r="L3200" s="97">
        <v>1</v>
      </c>
      <c r="M3200" s="97">
        <v>3</v>
      </c>
      <c r="N3200" s="94" t="e">
        <v>#N/A</v>
      </c>
    </row>
    <row r="3201" spans="1:14">
      <c r="A3201" s="9">
        <v>45567</v>
      </c>
      <c r="B3201" s="97">
        <v>2.9243598829285711</v>
      </c>
      <c r="C3201" s="97">
        <v>3.2031317086981419</v>
      </c>
      <c r="D3201" s="97">
        <v>2.9982785714285711</v>
      </c>
      <c r="E3201" s="97">
        <v>2.8962019899999998</v>
      </c>
      <c r="F3201" s="97">
        <v>3.3053911372729998</v>
      </c>
      <c r="G3201" s="97">
        <v>2.9975999999999998</v>
      </c>
      <c r="H3201" s="97">
        <v>2.9243598829285711</v>
      </c>
      <c r="I3201" s="97">
        <v>3.2031317086981419</v>
      </c>
      <c r="J3201" s="97">
        <v>2.9982785714285711</v>
      </c>
      <c r="K3201" s="97">
        <v>2.94</v>
      </c>
      <c r="L3201" s="97">
        <v>1</v>
      </c>
      <c r="M3201" s="97">
        <v>3</v>
      </c>
      <c r="N3201" s="94" t="e">
        <v>#N/A</v>
      </c>
    </row>
    <row r="3202" spans="1:14">
      <c r="A3202" s="9">
        <v>45568</v>
      </c>
      <c r="B3202" s="97">
        <v>2.9221988003571426</v>
      </c>
      <c r="C3202" s="97">
        <v>3.2098949252155711</v>
      </c>
      <c r="D3202" s="97">
        <v>2.9984357142857143</v>
      </c>
      <c r="E3202" s="97">
        <v>2.8962019899999998</v>
      </c>
      <c r="F3202" s="97">
        <v>3.3053911372729998</v>
      </c>
      <c r="G3202" s="97">
        <v>2.9975999999999998</v>
      </c>
      <c r="H3202" s="97">
        <v>2.9221988003571426</v>
      </c>
      <c r="I3202" s="97">
        <v>3.2098949252155711</v>
      </c>
      <c r="J3202" s="97">
        <v>2.9984357142857143</v>
      </c>
      <c r="K3202" s="97" t="e">
        <v>#N/A</v>
      </c>
      <c r="L3202" s="97">
        <v>1</v>
      </c>
      <c r="M3202" s="97">
        <v>3</v>
      </c>
      <c r="N3202" s="94" t="e">
        <v>#N/A</v>
      </c>
    </row>
    <row r="3203" spans="1:14">
      <c r="A3203" s="9">
        <v>45569</v>
      </c>
      <c r="B3203" s="97">
        <v>2.9193158975714284</v>
      </c>
      <c r="C3203" s="97">
        <v>3.2166581417329998</v>
      </c>
      <c r="D3203" s="97">
        <v>2.9985928571428566</v>
      </c>
      <c r="E3203" s="97">
        <v>2.8962019899999998</v>
      </c>
      <c r="F3203" s="97">
        <v>3.3053911372729998</v>
      </c>
      <c r="G3203" s="97">
        <v>2.9975999999999998</v>
      </c>
      <c r="H3203" s="97">
        <v>2.9193158975714284</v>
      </c>
      <c r="I3203" s="97">
        <v>3.2166581417329998</v>
      </c>
      <c r="J3203" s="97">
        <v>2.9985928571428566</v>
      </c>
      <c r="K3203" s="97" t="e">
        <v>#N/A</v>
      </c>
      <c r="L3203" s="97">
        <v>1</v>
      </c>
      <c r="M3203" s="97">
        <v>3</v>
      </c>
      <c r="N3203" s="94" t="e">
        <v>#N/A</v>
      </c>
    </row>
    <row r="3204" spans="1:14">
      <c r="A3204" s="9">
        <v>45570</v>
      </c>
      <c r="B3204" s="97">
        <v>2.9164329947857146</v>
      </c>
      <c r="C3204" s="97">
        <v>3.2234213582504281</v>
      </c>
      <c r="D3204" s="97">
        <v>2.9987499999999989</v>
      </c>
      <c r="E3204" s="97">
        <v>2.8962019899999998</v>
      </c>
      <c r="F3204" s="97">
        <v>3.3053911372729998</v>
      </c>
      <c r="G3204" s="97">
        <v>2.9975999999999998</v>
      </c>
      <c r="H3204" s="97">
        <v>2.9164329947857146</v>
      </c>
      <c r="I3204" s="97">
        <v>3.2234213582504281</v>
      </c>
      <c r="J3204" s="97">
        <v>2.9987499999999989</v>
      </c>
      <c r="K3204" s="97" t="e">
        <v>#N/A</v>
      </c>
      <c r="L3204" s="97">
        <v>1</v>
      </c>
      <c r="M3204" s="97">
        <v>3</v>
      </c>
      <c r="N3204" s="94" t="e">
        <v>#N/A</v>
      </c>
    </row>
    <row r="3205" spans="1:14">
      <c r="A3205" s="9">
        <v>45571</v>
      </c>
      <c r="B3205" s="97">
        <v>2.9135385799285713</v>
      </c>
      <c r="C3205" s="97">
        <v>3.2281963984893562</v>
      </c>
      <c r="D3205" s="97">
        <v>3.0008428571428567</v>
      </c>
      <c r="E3205" s="97">
        <v>2.8960408210000002</v>
      </c>
      <c r="F3205" s="97">
        <v>3.2591178370259999</v>
      </c>
      <c r="G3205" s="97">
        <v>3.0291999999999999</v>
      </c>
      <c r="H3205" s="97">
        <v>2.9135385799285713</v>
      </c>
      <c r="I3205" s="97">
        <v>3.2281963984893562</v>
      </c>
      <c r="J3205" s="97">
        <v>3.0008428571428567</v>
      </c>
      <c r="K3205" s="97" t="e">
        <v>#N/A</v>
      </c>
      <c r="L3205" s="97">
        <v>1</v>
      </c>
      <c r="M3205" s="97">
        <v>3</v>
      </c>
      <c r="N3205" s="94" t="e">
        <v>#N/A</v>
      </c>
    </row>
    <row r="3206" spans="1:14">
      <c r="A3206" s="9">
        <v>45572</v>
      </c>
      <c r="B3206" s="97">
        <v>2.9109691349999998</v>
      </c>
      <c r="C3206" s="97">
        <v>3.2336325902516418</v>
      </c>
      <c r="D3206" s="97">
        <v>3.0029357142857145</v>
      </c>
      <c r="E3206" s="97">
        <v>2.8962774439999999</v>
      </c>
      <c r="F3206" s="97">
        <v>3.2071191598820001</v>
      </c>
      <c r="G3206" s="97">
        <v>3.0291999999999999</v>
      </c>
      <c r="H3206" s="97">
        <v>2.9109691349999998</v>
      </c>
      <c r="I3206" s="97">
        <v>3.2336325902516418</v>
      </c>
      <c r="J3206" s="97">
        <v>3.0029357142857145</v>
      </c>
      <c r="K3206" s="97">
        <v>2.9649999999999999</v>
      </c>
      <c r="L3206" s="97">
        <v>1</v>
      </c>
      <c r="M3206" s="97">
        <v>3</v>
      </c>
      <c r="N3206" s="94" t="e">
        <v>#N/A</v>
      </c>
    </row>
    <row r="3207" spans="1:14">
      <c r="A3207" s="9">
        <v>45573</v>
      </c>
      <c r="B3207" s="97">
        <v>2.911022264714286</v>
      </c>
      <c r="C3207" s="97">
        <v>3.235150877116642</v>
      </c>
      <c r="D3207" s="97">
        <v>3.0050285714285714</v>
      </c>
      <c r="E3207" s="97">
        <v>2.94789053</v>
      </c>
      <c r="F3207" s="97">
        <v>3.188233410264</v>
      </c>
      <c r="G3207" s="97">
        <v>3.0291999999999999</v>
      </c>
      <c r="H3207" s="97">
        <v>2.911022264714286</v>
      </c>
      <c r="I3207" s="97">
        <v>3.235150877116642</v>
      </c>
      <c r="J3207" s="97">
        <v>3.0050285714285714</v>
      </c>
      <c r="K3207" s="97">
        <v>3</v>
      </c>
      <c r="L3207" s="97">
        <v>1</v>
      </c>
      <c r="M3207" s="97">
        <v>3</v>
      </c>
      <c r="N3207" s="94" t="e">
        <v>#N/A</v>
      </c>
    </row>
    <row r="3208" spans="1:14">
      <c r="A3208" s="9">
        <v>45574</v>
      </c>
      <c r="B3208" s="97">
        <v>2.9110477770714285</v>
      </c>
      <c r="C3208" s="97">
        <v>3.2322771713654275</v>
      </c>
      <c r="D3208" s="97">
        <v>3.0071214285714292</v>
      </c>
      <c r="E3208" s="97">
        <v>2.9473954920000001</v>
      </c>
      <c r="F3208" s="97">
        <v>3.1399202358189999</v>
      </c>
      <c r="G3208" s="97">
        <v>3.0291999999999999</v>
      </c>
      <c r="H3208" s="97">
        <v>2.9110477770714285</v>
      </c>
      <c r="I3208" s="97">
        <v>3.2322771713654275</v>
      </c>
      <c r="J3208" s="97">
        <v>3.0071214285714292</v>
      </c>
      <c r="K3208" s="97">
        <v>2.9766666666666599</v>
      </c>
      <c r="L3208" s="97">
        <v>1</v>
      </c>
      <c r="M3208" s="97">
        <v>3</v>
      </c>
      <c r="N3208" s="94" t="e">
        <v>#N/A</v>
      </c>
    </row>
    <row r="3209" spans="1:14">
      <c r="A3209" s="9">
        <v>45575</v>
      </c>
      <c r="B3209" s="97">
        <v>2.9118268033571431</v>
      </c>
      <c r="C3209" s="97">
        <v>3.2329617252371419</v>
      </c>
      <c r="D3209" s="97">
        <v>3.0092142857142861</v>
      </c>
      <c r="E3209" s="97">
        <v>2.9478893460000002</v>
      </c>
      <c r="F3209" s="97">
        <v>3.1783810189569999</v>
      </c>
      <c r="G3209" s="97">
        <v>3.0291999999999999</v>
      </c>
      <c r="H3209" s="97">
        <v>2.9118268033571431</v>
      </c>
      <c r="I3209" s="97">
        <v>3.2329617252371419</v>
      </c>
      <c r="J3209" s="97">
        <v>3.0092142857142861</v>
      </c>
      <c r="K3209" s="97">
        <v>2.9649999999999999</v>
      </c>
      <c r="L3209" s="97">
        <v>1</v>
      </c>
      <c r="M3209" s="97">
        <v>3</v>
      </c>
      <c r="N3209" s="94" t="e">
        <v>#N/A</v>
      </c>
    </row>
    <row r="3210" spans="1:14">
      <c r="A3210" s="9">
        <v>45576</v>
      </c>
      <c r="B3210" s="97">
        <v>2.9143293560000001</v>
      </c>
      <c r="C3210" s="97">
        <v>3.2336462791088563</v>
      </c>
      <c r="D3210" s="97">
        <v>3.011307142857143</v>
      </c>
      <c r="E3210" s="97">
        <v>2.9478893460000002</v>
      </c>
      <c r="F3210" s="97">
        <v>3.1783810189569999</v>
      </c>
      <c r="G3210" s="97">
        <v>3.0291999999999999</v>
      </c>
      <c r="H3210" s="97">
        <v>2.9143293560000001</v>
      </c>
      <c r="I3210" s="97">
        <v>3.2336462791088563</v>
      </c>
      <c r="J3210" s="97">
        <v>3.011307142857143</v>
      </c>
      <c r="K3210" s="97">
        <v>3</v>
      </c>
      <c r="L3210" s="97">
        <v>1</v>
      </c>
      <c r="M3210" s="97">
        <v>3</v>
      </c>
      <c r="N3210" s="94" t="e">
        <v>#N/A</v>
      </c>
    </row>
    <row r="3211" spans="1:14">
      <c r="A3211" s="9">
        <v>45577</v>
      </c>
      <c r="B3211" s="97">
        <v>2.9168319086428562</v>
      </c>
      <c r="C3211" s="97">
        <v>3.2343308329805707</v>
      </c>
      <c r="D3211" s="97">
        <v>3.0134000000000003</v>
      </c>
      <c r="E3211" s="97">
        <v>2.9478893460000002</v>
      </c>
      <c r="F3211" s="97">
        <v>3.1783810189569999</v>
      </c>
      <c r="G3211" s="97">
        <v>3.0291999999999999</v>
      </c>
      <c r="H3211" s="97">
        <v>2.9168319086428562</v>
      </c>
      <c r="I3211" s="97">
        <v>3.2343308329805707</v>
      </c>
      <c r="J3211" s="97">
        <v>3.0134000000000003</v>
      </c>
      <c r="K3211" s="97" t="e">
        <v>#N/A</v>
      </c>
      <c r="L3211" s="97">
        <v>1</v>
      </c>
      <c r="M3211" s="97">
        <v>3</v>
      </c>
      <c r="N3211" s="94" t="e">
        <v>#N/A</v>
      </c>
    </row>
    <row r="3212" spans="1:14">
      <c r="A3212" s="9">
        <v>45578</v>
      </c>
      <c r="B3212" s="97">
        <v>2.9193300513571425</v>
      </c>
      <c r="C3212" s="97">
        <v>3.2316244970688568</v>
      </c>
      <c r="D3212" s="97">
        <v>3.0152142857142863</v>
      </c>
      <c r="E3212" s="97">
        <v>2.9478276069999998</v>
      </c>
      <c r="F3212" s="97">
        <v>3.1392510916709999</v>
      </c>
      <c r="G3212" s="97">
        <v>3.0230000000000001</v>
      </c>
      <c r="H3212" s="97">
        <v>2.9193300513571425</v>
      </c>
      <c r="I3212" s="97">
        <v>3.2316244970688568</v>
      </c>
      <c r="J3212" s="97">
        <v>3.0152142857142863</v>
      </c>
      <c r="K3212" s="97" t="e">
        <v>#N/A</v>
      </c>
      <c r="L3212" s="97">
        <v>1</v>
      </c>
      <c r="M3212" s="97">
        <v>3</v>
      </c>
      <c r="N3212" s="94" t="e">
        <v>#N/A</v>
      </c>
    </row>
    <row r="3213" spans="1:14">
      <c r="A3213" s="9">
        <v>45579</v>
      </c>
      <c r="B3213" s="97">
        <v>2.9215959641428566</v>
      </c>
      <c r="C3213" s="97">
        <v>3.2266467471503568</v>
      </c>
      <c r="D3213" s="97">
        <v>3.0170285714285718</v>
      </c>
      <c r="E3213" s="97">
        <v>2.9456490560000002</v>
      </c>
      <c r="F3213" s="97">
        <v>3.177313982207</v>
      </c>
      <c r="G3213" s="97">
        <v>3.0230000000000001</v>
      </c>
      <c r="H3213" s="97">
        <v>2.9215959641428566</v>
      </c>
      <c r="I3213" s="97">
        <v>3.2266467471503568</v>
      </c>
      <c r="J3213" s="97">
        <v>3.0170285714285718</v>
      </c>
      <c r="K3213" s="97">
        <v>2.9649999999999999</v>
      </c>
      <c r="L3213" s="97">
        <v>1</v>
      </c>
      <c r="M3213" s="97">
        <v>3</v>
      </c>
      <c r="N3213" s="94" t="e">
        <v>#N/A</v>
      </c>
    </row>
    <row r="3214" spans="1:14">
      <c r="A3214" s="9">
        <v>45580</v>
      </c>
      <c r="B3214" s="97">
        <v>2.9255740388571425</v>
      </c>
      <c r="C3214" s="97">
        <v>3.2191692780257144</v>
      </c>
      <c r="D3214" s="97">
        <v>3.0188428571428578</v>
      </c>
      <c r="E3214" s="97">
        <v>2.9484795959999999</v>
      </c>
      <c r="F3214" s="97">
        <v>3.2007065695280001</v>
      </c>
      <c r="G3214" s="97">
        <v>3.0230000000000001</v>
      </c>
      <c r="H3214" s="97">
        <v>2.9255740388571425</v>
      </c>
      <c r="I3214" s="97">
        <v>3.2191692780257144</v>
      </c>
      <c r="J3214" s="97">
        <v>3.0188428571428578</v>
      </c>
      <c r="K3214" s="97" t="e">
        <v>#N/A</v>
      </c>
      <c r="L3214" s="97">
        <v>1</v>
      </c>
      <c r="M3214" s="97">
        <v>3</v>
      </c>
      <c r="N3214" s="94" t="e">
        <v>#N/A</v>
      </c>
    </row>
    <row r="3215" spans="1:14">
      <c r="A3215" s="9">
        <v>45581</v>
      </c>
      <c r="B3215" s="97">
        <v>2.9290855664285713</v>
      </c>
      <c r="C3215" s="97">
        <v>3.2116918089010715</v>
      </c>
      <c r="D3215" s="97">
        <v>3.0279428571428575</v>
      </c>
      <c r="E3215" s="97">
        <v>2.945363376</v>
      </c>
      <c r="F3215" s="97">
        <v>3.2007065695280001</v>
      </c>
      <c r="G3215" s="97">
        <v>3.125</v>
      </c>
      <c r="H3215" s="97">
        <v>2.9290855664285713</v>
      </c>
      <c r="I3215" s="97">
        <v>3.2116918089010715</v>
      </c>
      <c r="J3215" s="97">
        <v>3.0279428571428575</v>
      </c>
      <c r="K3215" s="97" t="e">
        <v>#N/A</v>
      </c>
      <c r="L3215" s="97">
        <v>1</v>
      </c>
      <c r="M3215" s="97">
        <v>3</v>
      </c>
      <c r="N3215" s="94" t="e">
        <v>#N/A</v>
      </c>
    </row>
    <row r="3216" spans="1:14">
      <c r="A3216" s="9">
        <v>45582</v>
      </c>
      <c r="B3216" s="97">
        <v>2.9325970940000006</v>
      </c>
      <c r="C3216" s="97">
        <v>3.2042143397764291</v>
      </c>
      <c r="D3216" s="97">
        <v>3.0370428571428572</v>
      </c>
      <c r="E3216" s="97">
        <v>2.945363376</v>
      </c>
      <c r="F3216" s="97">
        <v>3.2007065695280001</v>
      </c>
      <c r="G3216" s="97">
        <v>3.125</v>
      </c>
      <c r="H3216" s="97">
        <v>2.9325970940000006</v>
      </c>
      <c r="I3216" s="97">
        <v>3.2042143397764291</v>
      </c>
      <c r="J3216" s="97">
        <v>3.0370428571428572</v>
      </c>
      <c r="K3216" s="97" t="e">
        <v>#N/A</v>
      </c>
      <c r="L3216" s="97">
        <v>1</v>
      </c>
      <c r="M3216" s="97">
        <v>3</v>
      </c>
      <c r="N3216" s="94" t="e">
        <v>#N/A</v>
      </c>
    </row>
    <row r="3217" spans="1:14">
      <c r="A3217" s="9">
        <v>45583</v>
      </c>
      <c r="B3217" s="97">
        <v>2.9360055703571435</v>
      </c>
      <c r="C3217" s="97">
        <v>3.1967368706517867</v>
      </c>
      <c r="D3217" s="97">
        <v>3.0435928571428574</v>
      </c>
      <c r="E3217" s="97">
        <v>2.9439206590000002</v>
      </c>
      <c r="F3217" s="97">
        <v>3.2007065695280001</v>
      </c>
      <c r="G3217" s="97">
        <v>3.0893000000000002</v>
      </c>
      <c r="H3217" s="97">
        <v>2.9360055703571435</v>
      </c>
      <c r="I3217" s="97">
        <v>3.1967368706517867</v>
      </c>
      <c r="J3217" s="97">
        <v>3.0435928571428574</v>
      </c>
      <c r="K3217" s="97" t="e">
        <v>#N/A</v>
      </c>
      <c r="L3217" s="97">
        <v>1</v>
      </c>
      <c r="M3217" s="97">
        <v>3</v>
      </c>
      <c r="N3217" s="94" t="e">
        <v>#N/A</v>
      </c>
    </row>
    <row r="3218" spans="1:14">
      <c r="A3218" s="9">
        <v>45584</v>
      </c>
      <c r="B3218" s="97">
        <v>2.939414046714286</v>
      </c>
      <c r="C3218" s="97">
        <v>3.1892594015271434</v>
      </c>
      <c r="D3218" s="97">
        <v>3.0501428571428568</v>
      </c>
      <c r="E3218" s="97">
        <v>2.9439206590000002</v>
      </c>
      <c r="F3218" s="97">
        <v>3.2007065695280001</v>
      </c>
      <c r="G3218" s="97">
        <v>3.0893000000000002</v>
      </c>
      <c r="H3218" s="97">
        <v>2.939414046714286</v>
      </c>
      <c r="I3218" s="97">
        <v>3.1892594015271434</v>
      </c>
      <c r="J3218" s="97">
        <v>3.0501428571428568</v>
      </c>
      <c r="K3218" s="97" t="e">
        <v>#N/A</v>
      </c>
      <c r="L3218" s="97">
        <v>1</v>
      </c>
      <c r="M3218" s="97">
        <v>3</v>
      </c>
      <c r="N3218" s="94" t="e">
        <v>#N/A</v>
      </c>
    </row>
    <row r="3219" spans="1:14">
      <c r="A3219" s="9">
        <v>45585</v>
      </c>
      <c r="B3219" s="97">
        <v>2.9426900669285714</v>
      </c>
      <c r="C3219" s="97">
        <v>3.1772069351924292</v>
      </c>
      <c r="D3219" s="97">
        <v>3.0525142857142855</v>
      </c>
      <c r="E3219" s="97">
        <v>2.9419051039999999</v>
      </c>
      <c r="F3219" s="97">
        <v>3.0903833083399999</v>
      </c>
      <c r="G3219" s="97">
        <v>3.0623999999999998</v>
      </c>
      <c r="H3219" s="97">
        <v>2.9426900669285714</v>
      </c>
      <c r="I3219" s="97">
        <v>3.1772069351924292</v>
      </c>
      <c r="J3219" s="97">
        <v>3.0525142857142855</v>
      </c>
      <c r="K3219" s="97" t="e">
        <v>#N/A</v>
      </c>
      <c r="L3219" s="97">
        <v>1</v>
      </c>
      <c r="M3219" s="97">
        <v>3</v>
      </c>
      <c r="N3219" s="94" t="e">
        <v>#N/A</v>
      </c>
    </row>
    <row r="3220" spans="1:14">
      <c r="A3220" s="9">
        <v>45586</v>
      </c>
      <c r="B3220" s="97">
        <v>2.9439021894285715</v>
      </c>
      <c r="C3220" s="97">
        <v>3.1671188594935722</v>
      </c>
      <c r="D3220" s="97">
        <v>3.0548857142857138</v>
      </c>
      <c r="E3220" s="97">
        <v>2.913247159</v>
      </c>
      <c r="F3220" s="97">
        <v>3.065886100098</v>
      </c>
      <c r="G3220" s="97">
        <v>3.0623999999999998</v>
      </c>
      <c r="H3220" s="97">
        <v>2.9439021894285715</v>
      </c>
      <c r="I3220" s="97">
        <v>3.1671188594935722</v>
      </c>
      <c r="J3220" s="97">
        <v>3.0548857142857138</v>
      </c>
      <c r="K3220" s="97">
        <v>2.93</v>
      </c>
      <c r="L3220" s="97">
        <v>1</v>
      </c>
      <c r="M3220" s="97">
        <v>3</v>
      </c>
      <c r="N3220" s="94" t="e">
        <v>#N/A</v>
      </c>
    </row>
    <row r="3221" spans="1:14">
      <c r="A3221" s="9">
        <v>45587</v>
      </c>
      <c r="B3221" s="97">
        <v>2.9423053017857144</v>
      </c>
      <c r="C3221" s="97">
        <v>3.1546909212130001</v>
      </c>
      <c r="D3221" s="97">
        <v>3.0572571428571425</v>
      </c>
      <c r="E3221" s="97">
        <v>2.9255341029999999</v>
      </c>
      <c r="F3221" s="97">
        <v>3.014242274336</v>
      </c>
      <c r="G3221" s="97">
        <v>3.0623999999999998</v>
      </c>
      <c r="H3221" s="97">
        <v>2.9423053017857144</v>
      </c>
      <c r="I3221" s="97">
        <v>3.1546909212130001</v>
      </c>
      <c r="J3221" s="97">
        <v>3.0572571428571425</v>
      </c>
      <c r="K3221" s="97" t="e">
        <v>#N/A</v>
      </c>
      <c r="L3221" s="97">
        <v>1</v>
      </c>
      <c r="M3221" s="97">
        <v>3</v>
      </c>
      <c r="N3221" s="94" t="e">
        <v>#N/A</v>
      </c>
    </row>
    <row r="3222" spans="1:14">
      <c r="A3222" s="9">
        <v>45588</v>
      </c>
      <c r="B3222" s="97">
        <v>2.940671033357142</v>
      </c>
      <c r="C3222" s="97">
        <v>3.1457139239642147</v>
      </c>
      <c r="D3222" s="97">
        <v>3.0596285714285711</v>
      </c>
      <c r="E3222" s="97">
        <v>2.9245157339999999</v>
      </c>
      <c r="F3222" s="97">
        <v>3.014242274336</v>
      </c>
      <c r="G3222" s="97">
        <v>3.0623999999999998</v>
      </c>
      <c r="H3222" s="97">
        <v>2.940671033357142</v>
      </c>
      <c r="I3222" s="97">
        <v>3.1457139239642147</v>
      </c>
      <c r="J3222" s="97">
        <v>3.0596285714285711</v>
      </c>
      <c r="K3222" s="97">
        <v>2.95</v>
      </c>
      <c r="L3222" s="97">
        <v>1</v>
      </c>
      <c r="M3222" s="97">
        <v>3</v>
      </c>
      <c r="N3222" s="94" t="e">
        <v>#N/A</v>
      </c>
    </row>
    <row r="3223" spans="1:14">
      <c r="A3223" s="9">
        <v>45589</v>
      </c>
      <c r="B3223" s="97">
        <v>2.9390014896428562</v>
      </c>
      <c r="C3223" s="97">
        <v>3.1339897279198574</v>
      </c>
      <c r="D3223" s="97">
        <v>3.0619999999999998</v>
      </c>
      <c r="E3223" s="97">
        <v>2.9245157339999999</v>
      </c>
      <c r="F3223" s="97">
        <v>3.014242274336</v>
      </c>
      <c r="G3223" s="97">
        <v>3.0623999999999998</v>
      </c>
      <c r="H3223" s="97">
        <v>2.9390014896428562</v>
      </c>
      <c r="I3223" s="97">
        <v>3.1339897279198574</v>
      </c>
      <c r="J3223" s="97">
        <v>3.0619999999999998</v>
      </c>
      <c r="K3223" s="97">
        <v>2.97</v>
      </c>
      <c r="L3223" s="97">
        <v>1</v>
      </c>
      <c r="M3223" s="97">
        <v>3</v>
      </c>
      <c r="N3223" s="94" t="e">
        <v>#N/A</v>
      </c>
    </row>
    <row r="3224" spans="1:14">
      <c r="A3224" s="9">
        <v>45590</v>
      </c>
      <c r="B3224" s="97">
        <v>2.9371867487142853</v>
      </c>
      <c r="C3224" s="97">
        <v>3.1222655318754997</v>
      </c>
      <c r="D3224" s="97">
        <v>3.064707142857142</v>
      </c>
      <c r="E3224" s="97">
        <v>2.9224829730000002</v>
      </c>
      <c r="F3224" s="97">
        <v>3.014242274336</v>
      </c>
      <c r="G3224" s="97">
        <v>3.0670999999999999</v>
      </c>
      <c r="H3224" s="97">
        <v>2.9371867487142853</v>
      </c>
      <c r="I3224" s="97">
        <v>3.1222655318754997</v>
      </c>
      <c r="J3224" s="97">
        <v>3.064707142857142</v>
      </c>
      <c r="K3224" s="97" t="e">
        <v>#N/A</v>
      </c>
      <c r="L3224" s="97">
        <v>1</v>
      </c>
      <c r="M3224" s="97">
        <v>3</v>
      </c>
      <c r="N3224" s="94" t="e">
        <v>#N/A</v>
      </c>
    </row>
    <row r="3225" spans="1:14">
      <c r="A3225" s="9">
        <v>45591</v>
      </c>
      <c r="B3225" s="97">
        <v>2.9353720077857139</v>
      </c>
      <c r="C3225" s="97">
        <v>3.1105413358311425</v>
      </c>
      <c r="D3225" s="97">
        <v>3.0674142857142854</v>
      </c>
      <c r="E3225" s="97">
        <v>2.9224829730000002</v>
      </c>
      <c r="F3225" s="97">
        <v>3.014242274336</v>
      </c>
      <c r="G3225" s="97">
        <v>3.0670999999999999</v>
      </c>
      <c r="H3225" s="97">
        <v>2.9353720077857139</v>
      </c>
      <c r="I3225" s="97">
        <v>3.1105413358311425</v>
      </c>
      <c r="J3225" s="97">
        <v>3.0674142857142854</v>
      </c>
      <c r="K3225" s="97" t="e">
        <v>#N/A</v>
      </c>
      <c r="L3225" s="97">
        <v>1</v>
      </c>
      <c r="M3225" s="97">
        <v>3</v>
      </c>
      <c r="N3225" s="94" t="e">
        <v>#N/A</v>
      </c>
    </row>
    <row r="3226" spans="1:14">
      <c r="A3226" s="9">
        <v>45592</v>
      </c>
      <c r="B3226" s="97">
        <v>2.9335616767857147</v>
      </c>
      <c r="C3226" s="97">
        <v>3.085428677549571</v>
      </c>
      <c r="D3226" s="97">
        <v>3.07185</v>
      </c>
      <c r="E3226" s="97">
        <v>2.9224829730000002</v>
      </c>
      <c r="F3226" s="97">
        <v>2.7876738757289998</v>
      </c>
      <c r="G3226" s="97">
        <v>3.0851000000000002</v>
      </c>
      <c r="H3226" s="97">
        <v>2.9335616767857147</v>
      </c>
      <c r="I3226" s="97">
        <v>3.085428677549571</v>
      </c>
      <c r="J3226" s="97">
        <v>3.07185</v>
      </c>
      <c r="K3226" s="97" t="e">
        <v>#N/A</v>
      </c>
      <c r="L3226" s="97">
        <v>1</v>
      </c>
      <c r="M3226" s="97">
        <v>3</v>
      </c>
      <c r="N3226" s="94" t="e">
        <v>#N/A</v>
      </c>
    </row>
    <row r="3227" spans="1:14">
      <c r="A3227" s="9">
        <v>45593</v>
      </c>
      <c r="B3227" s="97">
        <v>2.9320029354285713</v>
      </c>
      <c r="C3227" s="97">
        <v>3.0537972795926427</v>
      </c>
      <c r="D3227" s="97">
        <v>3.0762857142857141</v>
      </c>
      <c r="E3227" s="97">
        <v>2.9238266770000001</v>
      </c>
      <c r="F3227" s="97">
        <v>2.7344744108099999</v>
      </c>
      <c r="G3227" s="97">
        <v>3.0851000000000002</v>
      </c>
      <c r="H3227" s="97">
        <v>2.9320029354285713</v>
      </c>
      <c r="I3227" s="97">
        <v>3.0537972795926427</v>
      </c>
      <c r="J3227" s="97">
        <v>3.0762857142857141</v>
      </c>
      <c r="K3227" s="97">
        <v>2.9649999999999999</v>
      </c>
      <c r="L3227" s="97">
        <v>1</v>
      </c>
      <c r="M3227" s="97">
        <v>3</v>
      </c>
      <c r="N3227" s="94" t="e">
        <v>#N/A</v>
      </c>
    </row>
    <row r="3228" spans="1:14">
      <c r="A3228" s="9">
        <v>45594</v>
      </c>
      <c r="B3228" s="97">
        <v>2.9299404894285712</v>
      </c>
      <c r="C3228" s="97">
        <v>3.0197992848463566</v>
      </c>
      <c r="D3228" s="97">
        <v>3.0807214285714282</v>
      </c>
      <c r="E3228" s="97">
        <v>2.919605352</v>
      </c>
      <c r="F3228" s="97">
        <v>2.7247346430800001</v>
      </c>
      <c r="G3228" s="97">
        <v>3.0851000000000002</v>
      </c>
      <c r="H3228" s="97">
        <v>2.9299404894285712</v>
      </c>
      <c r="I3228" s="97">
        <v>3.0197992848463566</v>
      </c>
      <c r="J3228" s="97">
        <v>3.0807214285714282</v>
      </c>
      <c r="K3228" s="97">
        <v>2.9550000000000001</v>
      </c>
      <c r="L3228" s="97">
        <v>1</v>
      </c>
      <c r="M3228" s="97">
        <v>3</v>
      </c>
      <c r="N3228" s="94" t="e">
        <v>#N/A</v>
      </c>
    </row>
    <row r="3229" spans="1:14">
      <c r="A3229" s="9">
        <v>45595</v>
      </c>
      <c r="B3229" s="97">
        <v>2.9282425337857143</v>
      </c>
      <c r="C3229" s="97">
        <v>2.9802963407273571</v>
      </c>
      <c r="D3229" s="97">
        <v>3.0806642857142852</v>
      </c>
      <c r="E3229" s="97">
        <v>2.9215919970000002</v>
      </c>
      <c r="F3229" s="97">
        <v>2.6476653518619999</v>
      </c>
      <c r="G3229" s="97">
        <v>3.1242000000000001</v>
      </c>
      <c r="H3229" s="97">
        <v>2.9282425337857143</v>
      </c>
      <c r="I3229" s="97">
        <v>2.9802963407273571</v>
      </c>
      <c r="J3229" s="97">
        <v>3.0806642857142852</v>
      </c>
      <c r="K3229" s="97">
        <v>2.9550000000000001</v>
      </c>
      <c r="L3229" s="97">
        <v>1</v>
      </c>
      <c r="M3229" s="97">
        <v>3</v>
      </c>
      <c r="N3229" s="94" t="e">
        <v>#N/A</v>
      </c>
    </row>
    <row r="3230" spans="1:14">
      <c r="A3230" s="9">
        <v>45596</v>
      </c>
      <c r="B3230" s="97">
        <v>2.9268320412857141</v>
      </c>
      <c r="C3230" s="97">
        <v>2.9410168846607143</v>
      </c>
      <c r="D3230" s="97">
        <v>3.0806071428571431</v>
      </c>
      <c r="E3230" s="97">
        <v>2.925616481</v>
      </c>
      <c r="F3230" s="97">
        <v>2.650794184595</v>
      </c>
      <c r="G3230" s="97">
        <v>3.1242000000000001</v>
      </c>
      <c r="H3230" s="97">
        <v>2.9268320412857141</v>
      </c>
      <c r="I3230" s="97">
        <v>2.9410168846607143</v>
      </c>
      <c r="J3230" s="97">
        <v>3.0806071428571431</v>
      </c>
      <c r="K3230" s="97">
        <v>2.94</v>
      </c>
      <c r="L3230" s="97">
        <v>1</v>
      </c>
      <c r="M3230" s="97">
        <v>3</v>
      </c>
      <c r="N3230" s="94" t="e">
        <v>#N/A</v>
      </c>
    </row>
    <row r="3231" spans="1:14">
      <c r="A3231" s="9">
        <v>45597</v>
      </c>
      <c r="B3231" s="97">
        <v>2.9253816298571431</v>
      </c>
      <c r="C3231" s="97">
        <v>2.9017374285940711</v>
      </c>
      <c r="D3231" s="97">
        <v>3.0831000000000004</v>
      </c>
      <c r="E3231" s="97">
        <v>2.9236148989999999</v>
      </c>
      <c r="F3231" s="97">
        <v>2.650794184595</v>
      </c>
      <c r="G3231" s="97">
        <v>3.1242000000000001</v>
      </c>
      <c r="H3231" s="97">
        <v>2.9253816298571431</v>
      </c>
      <c r="I3231" s="97">
        <v>2.9017374285940711</v>
      </c>
      <c r="J3231" s="97">
        <v>3.0831000000000004</v>
      </c>
      <c r="K3231" s="97">
        <v>2.95</v>
      </c>
      <c r="L3231" s="97">
        <v>1</v>
      </c>
      <c r="M3231" s="97">
        <v>3</v>
      </c>
      <c r="N3231" s="94" t="e">
        <v>#N/A</v>
      </c>
    </row>
    <row r="3232" spans="1:14">
      <c r="A3232" s="9">
        <v>45598</v>
      </c>
      <c r="B3232" s="97">
        <v>2.9239312184285713</v>
      </c>
      <c r="C3232" s="97">
        <v>2.8624579725274288</v>
      </c>
      <c r="D3232" s="97">
        <v>3.0855928571428577</v>
      </c>
      <c r="E3232" s="97">
        <v>2.9236148989999999</v>
      </c>
      <c r="F3232" s="97">
        <v>2.650794184595</v>
      </c>
      <c r="G3232" s="97">
        <v>3.1242000000000001</v>
      </c>
      <c r="H3232" s="97">
        <v>2.9239312184285713</v>
      </c>
      <c r="I3232" s="97">
        <v>2.8624579725274288</v>
      </c>
      <c r="J3232" s="97">
        <v>3.0855928571428577</v>
      </c>
      <c r="K3232" s="97" t="e">
        <v>#N/A</v>
      </c>
      <c r="L3232" s="97">
        <v>1</v>
      </c>
      <c r="M3232" s="97">
        <v>3</v>
      </c>
      <c r="N3232" s="94" t="e">
        <v>#N/A</v>
      </c>
    </row>
    <row r="3233" spans="1:14">
      <c r="A3233" s="9">
        <v>45599</v>
      </c>
      <c r="B3233" s="97">
        <v>2.922624775214286</v>
      </c>
      <c r="C3233" s="97">
        <v>2.8270909891311429</v>
      </c>
      <c r="D3233" s="97">
        <v>3.0888428571428577</v>
      </c>
      <c r="E3233" s="97">
        <v>2.9236148989999999</v>
      </c>
      <c r="F3233" s="97">
        <v>2.5952455407919999</v>
      </c>
      <c r="G3233" s="97">
        <v>3.1078999999999999</v>
      </c>
      <c r="H3233" s="97">
        <v>2.922624775214286</v>
      </c>
      <c r="I3233" s="97">
        <v>2.8270909891311429</v>
      </c>
      <c r="J3233" s="97">
        <v>3.0888428571428577</v>
      </c>
      <c r="K3233" s="97" t="e">
        <v>#N/A</v>
      </c>
      <c r="L3233" s="97">
        <v>1</v>
      </c>
      <c r="M3233" s="97">
        <v>3</v>
      </c>
      <c r="N3233" s="94" t="e">
        <v>#N/A</v>
      </c>
    </row>
    <row r="3234" spans="1:14">
      <c r="A3234" s="9">
        <v>45600</v>
      </c>
      <c r="B3234" s="97">
        <v>2.9243829766428573</v>
      </c>
      <c r="C3234" s="97">
        <v>2.7869253901490003</v>
      </c>
      <c r="D3234" s="97">
        <v>3.0920928571428576</v>
      </c>
      <c r="E3234" s="97">
        <v>2.937861979</v>
      </c>
      <c r="F3234" s="97">
        <v>2.5035677143480002</v>
      </c>
      <c r="G3234" s="97">
        <v>3.1078999999999999</v>
      </c>
      <c r="H3234" s="97">
        <v>2.9243829766428573</v>
      </c>
      <c r="I3234" s="97">
        <v>2.7869253901490003</v>
      </c>
      <c r="J3234" s="97">
        <v>3.0920928571428576</v>
      </c>
      <c r="K3234" s="97">
        <v>2.93</v>
      </c>
      <c r="L3234" s="97">
        <v>1</v>
      </c>
      <c r="M3234" s="97">
        <v>3</v>
      </c>
      <c r="N3234" s="94" t="e">
        <v>#N/A</v>
      </c>
    </row>
    <row r="3235" spans="1:14">
      <c r="A3235" s="9">
        <v>45601</v>
      </c>
      <c r="B3235" s="97">
        <v>2.9252546785714282</v>
      </c>
      <c r="C3235" s="97">
        <v>2.7529733464938575</v>
      </c>
      <c r="D3235" s="97">
        <v>3.0953428571428576</v>
      </c>
      <c r="E3235" s="97">
        <v>2.9377379299999999</v>
      </c>
      <c r="F3235" s="97">
        <v>2.5389136631640001</v>
      </c>
      <c r="G3235" s="97">
        <v>3.1078999999999999</v>
      </c>
      <c r="H3235" s="97">
        <v>2.9252546785714282</v>
      </c>
      <c r="I3235" s="97">
        <v>2.7529733464938575</v>
      </c>
      <c r="J3235" s="97">
        <v>3.0953428571428576</v>
      </c>
      <c r="K3235" s="97">
        <v>2.94</v>
      </c>
      <c r="L3235" s="97">
        <v>1</v>
      </c>
      <c r="M3235" s="97">
        <v>3</v>
      </c>
      <c r="N3235" s="94" t="e">
        <v>#N/A</v>
      </c>
    </row>
    <row r="3236" spans="1:14">
      <c r="A3236" s="9">
        <v>45602</v>
      </c>
      <c r="B3236" s="97">
        <v>2.9244710728571421</v>
      </c>
      <c r="C3236" s="97">
        <v>2.7239810233476431</v>
      </c>
      <c r="D3236" s="97">
        <v>3.098592857142858</v>
      </c>
      <c r="E3236" s="97">
        <v>2.9135452540000002</v>
      </c>
      <c r="F3236" s="97">
        <v>2.6083497502889998</v>
      </c>
      <c r="G3236" s="97">
        <v>3.1078999999999999</v>
      </c>
      <c r="H3236" s="97">
        <v>2.9244710728571421</v>
      </c>
      <c r="I3236" s="97">
        <v>2.7239810233476431</v>
      </c>
      <c r="J3236" s="97">
        <v>3.098592857142858</v>
      </c>
      <c r="K3236" s="97">
        <v>2.895</v>
      </c>
      <c r="L3236" s="97">
        <v>1</v>
      </c>
      <c r="M3236" s="97">
        <v>3</v>
      </c>
      <c r="N3236" s="94" t="e">
        <v>#N/A</v>
      </c>
    </row>
    <row r="3237" spans="1:14">
      <c r="A3237" s="9">
        <v>45603</v>
      </c>
      <c r="B3237" s="97">
        <v>2.9216707278571428</v>
      </c>
      <c r="C3237" s="97">
        <v>2.6924948539910001</v>
      </c>
      <c r="D3237" s="97">
        <v>3.101842857142858</v>
      </c>
      <c r="E3237" s="97">
        <v>2.8853109039999998</v>
      </c>
      <c r="F3237" s="97">
        <v>2.5734359033429999</v>
      </c>
      <c r="G3237" s="97">
        <v>3.1078999999999999</v>
      </c>
      <c r="H3237" s="97">
        <v>2.9216707278571428</v>
      </c>
      <c r="I3237" s="97">
        <v>2.6924948539910001</v>
      </c>
      <c r="J3237" s="97">
        <v>3.101842857142858</v>
      </c>
      <c r="K3237" s="97">
        <v>2.9</v>
      </c>
      <c r="L3237" s="97">
        <v>1</v>
      </c>
      <c r="M3237" s="97">
        <v>3</v>
      </c>
      <c r="N3237" s="94" t="e">
        <v>#N/A</v>
      </c>
    </row>
    <row r="3238" spans="1:14">
      <c r="A3238" s="9">
        <v>45604</v>
      </c>
      <c r="B3238" s="97">
        <v>2.919463990928572</v>
      </c>
      <c r="C3238" s="97">
        <v>2.6610086846343566</v>
      </c>
      <c r="D3238" s="97">
        <v>3.1047571428571432</v>
      </c>
      <c r="E3238" s="97">
        <v>2.8915886560000001</v>
      </c>
      <c r="F3238" s="97">
        <v>2.5734359033429999</v>
      </c>
      <c r="G3238" s="97">
        <v>3.1078999999999999</v>
      </c>
      <c r="H3238" s="97">
        <v>2.919463990928572</v>
      </c>
      <c r="I3238" s="97">
        <v>2.6610086846343566</v>
      </c>
      <c r="J3238" s="97">
        <v>3.1047571428571432</v>
      </c>
      <c r="K3238" s="97">
        <v>2.895</v>
      </c>
      <c r="L3238" s="97">
        <v>1</v>
      </c>
      <c r="M3238" s="97">
        <v>3</v>
      </c>
      <c r="N3238" s="94" t="e">
        <v>#N/A</v>
      </c>
    </row>
    <row r="3239" spans="1:14">
      <c r="A3239" s="9">
        <v>45605</v>
      </c>
      <c r="B3239" s="97">
        <v>2.9172572540000004</v>
      </c>
      <c r="C3239" s="97">
        <v>2.629522515277714</v>
      </c>
      <c r="D3239" s="97">
        <v>3.1076714285714289</v>
      </c>
      <c r="E3239" s="97">
        <v>2.8915886560000001</v>
      </c>
      <c r="F3239" s="97">
        <v>2.5734359033429999</v>
      </c>
      <c r="G3239" s="97">
        <v>3.1078999999999999</v>
      </c>
      <c r="H3239" s="97">
        <v>2.9172572540000004</v>
      </c>
      <c r="I3239" s="97">
        <v>2.629522515277714</v>
      </c>
      <c r="J3239" s="97">
        <v>3.1076714285714289</v>
      </c>
      <c r="K3239" s="97" t="e">
        <v>#N/A</v>
      </c>
      <c r="L3239" s="97">
        <v>1</v>
      </c>
      <c r="M3239" s="97">
        <v>3</v>
      </c>
      <c r="N3239" s="94" t="e">
        <v>#N/A</v>
      </c>
    </row>
    <row r="3240" spans="1:14">
      <c r="A3240" s="9">
        <v>45606</v>
      </c>
      <c r="B3240" s="97">
        <v>2.9150505170714291</v>
      </c>
      <c r="C3240" s="97">
        <v>2.6085556278837854</v>
      </c>
      <c r="D3240" s="97">
        <v>3.1076000000000006</v>
      </c>
      <c r="E3240" s="97">
        <v>2.8915886560000001</v>
      </c>
      <c r="F3240" s="97">
        <v>2.4941374522139999</v>
      </c>
      <c r="G3240" s="97">
        <v>3.0840999999999998</v>
      </c>
      <c r="H3240" s="97">
        <v>2.9150505170714291</v>
      </c>
      <c r="I3240" s="97">
        <v>2.6085556278837854</v>
      </c>
      <c r="J3240" s="97">
        <v>3.1076000000000006</v>
      </c>
      <c r="K3240" s="97" t="e">
        <v>#N/A</v>
      </c>
      <c r="L3240" s="97">
        <v>1</v>
      </c>
      <c r="M3240" s="97">
        <v>3</v>
      </c>
      <c r="N3240" s="94" t="e">
        <v>#N/A</v>
      </c>
    </row>
    <row r="3241" spans="1:14">
      <c r="A3241" s="9">
        <v>45607</v>
      </c>
      <c r="B3241" s="97">
        <v>2.9133423615714293</v>
      </c>
      <c r="C3241" s="97">
        <v>2.5911220197510718</v>
      </c>
      <c r="D3241" s="97">
        <v>3.1075285714285714</v>
      </c>
      <c r="E3241" s="97">
        <v>2.8999125000000001</v>
      </c>
      <c r="F3241" s="97">
        <v>2.4904038969519999</v>
      </c>
      <c r="G3241" s="97">
        <v>3.0840999999999998</v>
      </c>
      <c r="H3241" s="97">
        <v>2.9133423615714293</v>
      </c>
      <c r="I3241" s="97">
        <v>2.5911220197510718</v>
      </c>
      <c r="J3241" s="97">
        <v>3.1075285714285714</v>
      </c>
      <c r="K3241" s="97">
        <v>2.89</v>
      </c>
      <c r="L3241" s="97">
        <v>1</v>
      </c>
      <c r="M3241" s="97">
        <v>3</v>
      </c>
      <c r="N3241" s="94" t="e">
        <v>#N/A</v>
      </c>
    </row>
    <row r="3242" spans="1:14">
      <c r="A3242" s="9">
        <v>45608</v>
      </c>
      <c r="B3242" s="97">
        <v>2.9105652545000003</v>
      </c>
      <c r="C3242" s="97">
        <v>2.5759555863358576</v>
      </c>
      <c r="D3242" s="97">
        <v>3.1074571428571431</v>
      </c>
      <c r="E3242" s="97">
        <v>2.8807258529999999</v>
      </c>
      <c r="F3242" s="97">
        <v>2.5124045752669999</v>
      </c>
      <c r="G3242" s="97">
        <v>3.0840999999999998</v>
      </c>
      <c r="H3242" s="97">
        <v>2.9105652545000003</v>
      </c>
      <c r="I3242" s="97">
        <v>2.5759555863358576</v>
      </c>
      <c r="J3242" s="97">
        <v>3.1074571428571431</v>
      </c>
      <c r="K3242" s="97" t="e">
        <v>#N/A</v>
      </c>
      <c r="L3242" s="97">
        <v>1</v>
      </c>
      <c r="M3242" s="97">
        <v>3</v>
      </c>
      <c r="N3242" s="94" t="e">
        <v>#N/A</v>
      </c>
    </row>
    <row r="3243" spans="1:14">
      <c r="A3243" s="9">
        <v>45609</v>
      </c>
      <c r="B3243" s="97">
        <v>2.9076470423571434</v>
      </c>
      <c r="C3243" s="97">
        <v>2.5602729938247144</v>
      </c>
      <c r="D3243" s="97">
        <v>3.1045928571428574</v>
      </c>
      <c r="E3243" s="97">
        <v>2.8807370269999999</v>
      </c>
      <c r="F3243" s="97">
        <v>2.428109056706</v>
      </c>
      <c r="G3243" s="97">
        <v>3.0840999999999998</v>
      </c>
      <c r="H3243" s="97">
        <v>2.9076470423571434</v>
      </c>
      <c r="I3243" s="97">
        <v>2.5602729938247144</v>
      </c>
      <c r="J3243" s="97">
        <v>3.1045928571428574</v>
      </c>
      <c r="K3243" s="97">
        <v>2.92</v>
      </c>
      <c r="L3243" s="97">
        <v>1</v>
      </c>
      <c r="M3243" s="97">
        <v>3</v>
      </c>
      <c r="N3243" s="94" t="e">
        <v>#N/A</v>
      </c>
    </row>
    <row r="3244" spans="1:14">
      <c r="A3244" s="9">
        <v>45610</v>
      </c>
      <c r="B3244" s="97">
        <v>2.9044416282857144</v>
      </c>
      <c r="C3244" s="97">
        <v>2.5478086848753572</v>
      </c>
      <c r="D3244" s="97">
        <v>3.1017285714285721</v>
      </c>
      <c r="E3244" s="97">
        <v>2.8807406840000001</v>
      </c>
      <c r="F3244" s="97">
        <v>2.476293859304</v>
      </c>
      <c r="G3244" s="97">
        <v>3.0840999999999998</v>
      </c>
      <c r="H3244" s="97">
        <v>2.9044416282857144</v>
      </c>
      <c r="I3244" s="97">
        <v>2.5478086848753572</v>
      </c>
      <c r="J3244" s="97">
        <v>3.1017285714285721</v>
      </c>
      <c r="K3244" s="97">
        <v>2.9249999999999998</v>
      </c>
      <c r="L3244" s="97">
        <v>1</v>
      </c>
      <c r="M3244" s="97">
        <v>3</v>
      </c>
      <c r="N3244" s="94" t="e">
        <v>#N/A</v>
      </c>
    </row>
    <row r="3245" spans="1:14">
      <c r="A3245" s="9">
        <v>45611</v>
      </c>
      <c r="B3245" s="97">
        <v>2.9012345107857143</v>
      </c>
      <c r="C3245" s="97">
        <v>2.5353443759259995</v>
      </c>
      <c r="D3245" s="97">
        <v>3.0988642857142858</v>
      </c>
      <c r="E3245" s="97">
        <v>2.8787152539999998</v>
      </c>
      <c r="F3245" s="97">
        <v>2.476293859304</v>
      </c>
      <c r="G3245" s="97">
        <v>3.0840999999999998</v>
      </c>
      <c r="H3245" s="97">
        <v>2.9012345107857143</v>
      </c>
      <c r="I3245" s="97">
        <v>2.5353443759259995</v>
      </c>
      <c r="J3245" s="97">
        <v>3.0988642857142858</v>
      </c>
      <c r="K3245" s="97">
        <v>2.93</v>
      </c>
      <c r="L3245" s="97">
        <v>1</v>
      </c>
      <c r="M3245" s="97">
        <v>3</v>
      </c>
      <c r="N3245" s="94" t="e">
        <v>#N/A</v>
      </c>
    </row>
    <row r="3246" spans="1:14">
      <c r="A3246" s="9">
        <v>45612</v>
      </c>
      <c r="B3246" s="97">
        <v>2.8980273932857137</v>
      </c>
      <c r="C3246" s="97">
        <v>2.5228800669766427</v>
      </c>
      <c r="D3246" s="97">
        <v>3.0960000000000001</v>
      </c>
      <c r="E3246" s="97">
        <v>2.8787152539999998</v>
      </c>
      <c r="F3246" s="97">
        <v>2.476293859304</v>
      </c>
      <c r="G3246" s="97">
        <v>3.0840999999999998</v>
      </c>
      <c r="H3246" s="97">
        <v>2.8980273932857137</v>
      </c>
      <c r="I3246" s="97">
        <v>2.5228800669766427</v>
      </c>
      <c r="J3246" s="97">
        <v>3.0960000000000001</v>
      </c>
      <c r="K3246" s="97" t="e">
        <v>#N/A</v>
      </c>
      <c r="L3246" s="97">
        <v>1</v>
      </c>
      <c r="M3246" s="97">
        <v>3</v>
      </c>
      <c r="N3246" s="94" t="e">
        <v>#N/A</v>
      </c>
    </row>
    <row r="3247" spans="1:14">
      <c r="A3247" s="9">
        <v>45613</v>
      </c>
      <c r="B3247" s="97">
        <v>2.8929671552142859</v>
      </c>
      <c r="C3247" s="97">
        <v>2.5244312425670712</v>
      </c>
      <c r="D3247" s="97">
        <v>3.0791357142857145</v>
      </c>
      <c r="E3247" s="97">
        <v>2.8527715659999999</v>
      </c>
      <c r="F3247" s="97">
        <v>2.6169619990580002</v>
      </c>
      <c r="G3247" s="97">
        <v>2.8717999999999999</v>
      </c>
      <c r="H3247" s="97">
        <v>2.8929671552142859</v>
      </c>
      <c r="I3247" s="97">
        <v>2.5244312425670712</v>
      </c>
      <c r="J3247" s="97">
        <v>3.0791357142857145</v>
      </c>
      <c r="K3247" s="97" t="e">
        <v>#N/A</v>
      </c>
      <c r="L3247" s="97">
        <v>1</v>
      </c>
      <c r="M3247" s="97">
        <v>3</v>
      </c>
      <c r="N3247" s="94" t="e">
        <v>#N/A</v>
      </c>
    </row>
    <row r="3248" spans="1:14">
      <c r="A3248" s="9">
        <v>45614</v>
      </c>
      <c r="B3248" s="97">
        <v>2.8860782519999999</v>
      </c>
      <c r="C3248" s="97">
        <v>2.5290124724747143</v>
      </c>
      <c r="D3248" s="97">
        <v>3.0632857142857146</v>
      </c>
      <c r="E3248" s="97">
        <v>2.841417334</v>
      </c>
      <c r="F3248" s="97">
        <v>2.5677049330549999</v>
      </c>
      <c r="G3248" s="97">
        <v>2.8860000000000001</v>
      </c>
      <c r="H3248" s="97">
        <v>2.8860782519999999</v>
      </c>
      <c r="I3248" s="97">
        <v>2.5290124724747143</v>
      </c>
      <c r="J3248" s="97">
        <v>3.0632857142857146</v>
      </c>
      <c r="K3248" s="97">
        <v>2.85</v>
      </c>
      <c r="L3248" s="97">
        <v>1</v>
      </c>
      <c r="M3248" s="97">
        <v>3</v>
      </c>
      <c r="N3248" s="94" t="e">
        <v>#N/A</v>
      </c>
    </row>
    <row r="3249" spans="1:14">
      <c r="A3249" s="9">
        <v>45615</v>
      </c>
      <c r="B3249" s="97">
        <v>2.8791707469999994</v>
      </c>
      <c r="C3249" s="97">
        <v>2.5294238116898566</v>
      </c>
      <c r="D3249" s="97">
        <v>3.0463285714285715</v>
      </c>
      <c r="E3249" s="97">
        <v>2.8410328599999999</v>
      </c>
      <c r="F3249" s="97">
        <v>2.5446724121759998</v>
      </c>
      <c r="G3249" s="97">
        <v>2.8704999999999998</v>
      </c>
      <c r="H3249" s="97">
        <v>2.8791707469999994</v>
      </c>
      <c r="I3249" s="97">
        <v>2.5294238116898566</v>
      </c>
      <c r="J3249" s="97">
        <v>3.0463285714285715</v>
      </c>
      <c r="K3249" s="97">
        <v>3</v>
      </c>
      <c r="L3249" s="97">
        <v>1</v>
      </c>
      <c r="M3249" s="97">
        <v>3</v>
      </c>
      <c r="N3249" s="94" t="e">
        <v>#N/A</v>
      </c>
    </row>
    <row r="3250" spans="1:14">
      <c r="A3250" s="9">
        <v>45616</v>
      </c>
      <c r="B3250" s="97">
        <v>2.872135427285714</v>
      </c>
      <c r="C3250" s="97">
        <v>2.5272239370581429</v>
      </c>
      <c r="D3250" s="97">
        <v>3.0284357142857137</v>
      </c>
      <c r="E3250" s="97">
        <v>2.8150507779999998</v>
      </c>
      <c r="F3250" s="97">
        <v>2.5775515054449998</v>
      </c>
      <c r="G3250" s="97">
        <v>2.8574000000000002</v>
      </c>
      <c r="H3250" s="97">
        <v>2.872135427285714</v>
      </c>
      <c r="I3250" s="97">
        <v>2.5272239370581429</v>
      </c>
      <c r="J3250" s="97">
        <v>3.0284357142857137</v>
      </c>
      <c r="K3250" s="97">
        <v>2.8</v>
      </c>
      <c r="L3250" s="97">
        <v>1</v>
      </c>
      <c r="M3250" s="97">
        <v>3</v>
      </c>
      <c r="N3250" s="94" t="e">
        <v>#N/A</v>
      </c>
    </row>
    <row r="3251" spans="1:14">
      <c r="A3251" s="9">
        <v>45617</v>
      </c>
      <c r="B3251" s="97">
        <v>2.8659665621428574</v>
      </c>
      <c r="C3251" s="97">
        <v>2.5272339657253573</v>
      </c>
      <c r="D3251" s="97">
        <v>3.0105428571428567</v>
      </c>
      <c r="E3251" s="97">
        <v>2.7989467920000002</v>
      </c>
      <c r="F3251" s="97">
        <v>2.5735763046839999</v>
      </c>
      <c r="G3251" s="97">
        <v>2.8574000000000002</v>
      </c>
      <c r="H3251" s="97">
        <v>2.8659665621428574</v>
      </c>
      <c r="I3251" s="97">
        <v>2.5272339657253573</v>
      </c>
      <c r="J3251" s="97">
        <v>3.0105428571428567</v>
      </c>
      <c r="K3251" s="97">
        <v>2.8050000000000002</v>
      </c>
      <c r="L3251" s="97">
        <v>1</v>
      </c>
      <c r="M3251" s="97">
        <v>3</v>
      </c>
      <c r="N3251" s="94" t="e">
        <v>#N/A</v>
      </c>
    </row>
    <row r="3252" spans="1:14">
      <c r="A3252" s="9">
        <v>45618</v>
      </c>
      <c r="B3252" s="97">
        <v>2.8573344720000007</v>
      </c>
      <c r="C3252" s="97">
        <v>2.5272439943925713</v>
      </c>
      <c r="D3252" s="97">
        <v>2.9926499999999998</v>
      </c>
      <c r="E3252" s="97">
        <v>2.770739394</v>
      </c>
      <c r="F3252" s="97">
        <v>2.5735763046839999</v>
      </c>
      <c r="G3252" s="97">
        <v>2.8574000000000002</v>
      </c>
      <c r="H3252" s="97">
        <v>2.8573344720000007</v>
      </c>
      <c r="I3252" s="97">
        <v>2.5272439943925713</v>
      </c>
      <c r="J3252" s="97">
        <v>2.9926499999999998</v>
      </c>
      <c r="K3252" s="97">
        <v>2.7650000000000001</v>
      </c>
      <c r="L3252" s="97">
        <v>1</v>
      </c>
      <c r="M3252" s="97">
        <v>3</v>
      </c>
      <c r="N3252" s="94" t="e">
        <v>#N/A</v>
      </c>
    </row>
    <row r="3253" spans="1:14">
      <c r="A3253" s="9">
        <v>45619</v>
      </c>
      <c r="B3253" s="97">
        <v>2.8487023818571435</v>
      </c>
      <c r="C3253" s="97">
        <v>2.5272540230597857</v>
      </c>
      <c r="D3253" s="97">
        <v>2.9747571428571424</v>
      </c>
      <c r="E3253" s="97">
        <v>2.770739394</v>
      </c>
      <c r="F3253" s="97">
        <v>2.5735763046839999</v>
      </c>
      <c r="G3253" s="97">
        <v>2.8574000000000002</v>
      </c>
      <c r="H3253" s="97">
        <v>2.8487023818571435</v>
      </c>
      <c r="I3253" s="97">
        <v>2.5272540230597857</v>
      </c>
      <c r="J3253" s="97">
        <v>2.9747571428571424</v>
      </c>
      <c r="K3253" s="97" t="e">
        <v>#N/A</v>
      </c>
      <c r="L3253" s="97">
        <v>1</v>
      </c>
      <c r="M3253" s="97">
        <v>3</v>
      </c>
      <c r="N3253" s="94" t="e">
        <v>#N/A</v>
      </c>
    </row>
    <row r="3254" spans="1:14">
      <c r="A3254" s="9">
        <v>45620</v>
      </c>
      <c r="B3254" s="97">
        <v>2.8400702917142864</v>
      </c>
      <c r="C3254" s="97">
        <v>2.5335943808504999</v>
      </c>
      <c r="D3254" s="97">
        <v>2.9582928571428568</v>
      </c>
      <c r="E3254" s="97">
        <v>2.770739394</v>
      </c>
      <c r="F3254" s="97">
        <v>2.5829024612840001</v>
      </c>
      <c r="G3254" s="97">
        <v>2.8536000000000001</v>
      </c>
      <c r="H3254" s="97">
        <v>2.8400702917142864</v>
      </c>
      <c r="I3254" s="97">
        <v>2.5335943808504999</v>
      </c>
      <c r="J3254" s="97">
        <v>2.9582928571428568</v>
      </c>
      <c r="K3254" s="97" t="e">
        <v>#N/A</v>
      </c>
      <c r="L3254" s="97">
        <v>1</v>
      </c>
      <c r="M3254" s="97">
        <v>3</v>
      </c>
      <c r="N3254" s="94" t="e">
        <v>#N/A</v>
      </c>
    </row>
    <row r="3255" spans="1:14">
      <c r="A3255" s="9">
        <v>45621</v>
      </c>
      <c r="B3255" s="97">
        <v>2.8285918702142858</v>
      </c>
      <c r="C3255" s="97">
        <v>2.5333623894001427</v>
      </c>
      <c r="D3255" s="97">
        <v>2.9418285714285708</v>
      </c>
      <c r="E3255" s="97">
        <v>2.7392145989999999</v>
      </c>
      <c r="F3255" s="97">
        <v>2.4871560166469999</v>
      </c>
      <c r="G3255" s="97">
        <v>2.8536000000000001</v>
      </c>
      <c r="H3255" s="97">
        <v>2.8285918702142858</v>
      </c>
      <c r="I3255" s="97">
        <v>2.5333623894001427</v>
      </c>
      <c r="J3255" s="97">
        <v>2.9418285714285708</v>
      </c>
      <c r="K3255" s="97">
        <v>2.7149999999999999</v>
      </c>
      <c r="L3255" s="97">
        <v>1</v>
      </c>
      <c r="M3255" s="97">
        <v>3</v>
      </c>
      <c r="N3255" s="94" t="e">
        <v>#N/A</v>
      </c>
    </row>
    <row r="3256" spans="1:14">
      <c r="A3256" s="9">
        <v>45622</v>
      </c>
      <c r="B3256" s="97">
        <v>2.8182971195714281</v>
      </c>
      <c r="C3256" s="97">
        <v>2.5267272323323575</v>
      </c>
      <c r="D3256" s="97">
        <v>2.9253642857142852</v>
      </c>
      <c r="E3256" s="97">
        <v>2.736599344</v>
      </c>
      <c r="F3256" s="97">
        <v>2.419512376318</v>
      </c>
      <c r="G3256" s="97">
        <v>2.8536000000000001</v>
      </c>
      <c r="H3256" s="97">
        <v>2.8182971195714281</v>
      </c>
      <c r="I3256" s="97">
        <v>2.5267272323323575</v>
      </c>
      <c r="J3256" s="97">
        <v>2.9253642857142852</v>
      </c>
      <c r="K3256" s="97">
        <v>2.61</v>
      </c>
      <c r="L3256" s="97">
        <v>1</v>
      </c>
      <c r="M3256" s="97">
        <v>3</v>
      </c>
      <c r="N3256" s="94" t="e">
        <v>#N/A</v>
      </c>
    </row>
    <row r="3257" spans="1:14">
      <c r="A3257" s="9">
        <v>45623</v>
      </c>
      <c r="B3257" s="97">
        <v>2.805289636714285</v>
      </c>
      <c r="C3257" s="97">
        <v>2.5246287638311427</v>
      </c>
      <c r="D3257" s="97">
        <v>2.9088999999999996</v>
      </c>
      <c r="E3257" s="97">
        <v>2.6986322669999998</v>
      </c>
      <c r="F3257" s="97">
        <v>2.3987304976889998</v>
      </c>
      <c r="G3257" s="97">
        <v>2.8536000000000001</v>
      </c>
      <c r="H3257" s="97">
        <v>2.805289636714285</v>
      </c>
      <c r="I3257" s="97">
        <v>2.5246287638311427</v>
      </c>
      <c r="J3257" s="97">
        <v>2.9088999999999996</v>
      </c>
      <c r="K3257" s="97">
        <v>2.6</v>
      </c>
      <c r="L3257" s="97">
        <v>1</v>
      </c>
      <c r="M3257" s="97">
        <v>3</v>
      </c>
      <c r="N3257" s="94" t="e">
        <v>#N/A</v>
      </c>
    </row>
    <row r="3258" spans="1:14">
      <c r="A3258" s="9">
        <v>45624</v>
      </c>
      <c r="B3258" s="97">
        <v>2.790735022071428</v>
      </c>
      <c r="C3258" s="97">
        <v>2.5218994733160716</v>
      </c>
      <c r="D3258" s="97">
        <v>2.892435714285714</v>
      </c>
      <c r="E3258" s="97">
        <v>2.6769760790000001</v>
      </c>
      <c r="F3258" s="97">
        <v>2.4380837920929999</v>
      </c>
      <c r="G3258" s="97">
        <v>2.8536000000000001</v>
      </c>
      <c r="H3258" s="97">
        <v>2.790735022071428</v>
      </c>
      <c r="I3258" s="97">
        <v>2.5218994733160716</v>
      </c>
      <c r="J3258" s="97">
        <v>2.892435714285714</v>
      </c>
      <c r="K3258" s="97">
        <v>2.62</v>
      </c>
      <c r="L3258" s="97">
        <v>1</v>
      </c>
      <c r="M3258" s="97">
        <v>3</v>
      </c>
      <c r="N3258" s="94" t="e">
        <v>#N/A</v>
      </c>
    </row>
    <row r="3259" spans="1:14">
      <c r="A3259" s="9">
        <v>45625</v>
      </c>
      <c r="B3259" s="97">
        <v>2.7758788258571427</v>
      </c>
      <c r="C3259" s="97">
        <v>2.5191701828009991</v>
      </c>
      <c r="D3259" s="97">
        <v>2.8759714285714284</v>
      </c>
      <c r="E3259" s="97">
        <v>2.6707285070000002</v>
      </c>
      <c r="F3259" s="97">
        <v>2.4380837920929999</v>
      </c>
      <c r="G3259" s="97">
        <v>2.8536000000000001</v>
      </c>
      <c r="H3259" s="97">
        <v>2.7758788258571427</v>
      </c>
      <c r="I3259" s="97">
        <v>2.5191701828009991</v>
      </c>
      <c r="J3259" s="97">
        <v>2.8759714285714284</v>
      </c>
      <c r="K3259" s="97">
        <v>2.605</v>
      </c>
      <c r="L3259" s="97">
        <v>1</v>
      </c>
      <c r="M3259" s="97">
        <v>3</v>
      </c>
      <c r="N3259" s="94" t="e">
        <v>#N/A</v>
      </c>
    </row>
    <row r="3260" spans="1:14">
      <c r="A3260" s="9">
        <v>45626</v>
      </c>
      <c r="B3260" s="97">
        <v>2.7610226296428571</v>
      </c>
      <c r="C3260" s="97">
        <v>2.516440892285928</v>
      </c>
      <c r="D3260" s="97">
        <v>2.8595071428571428</v>
      </c>
      <c r="E3260" s="97">
        <v>2.6707285070000002</v>
      </c>
      <c r="F3260" s="97">
        <v>2.4380837920929999</v>
      </c>
      <c r="G3260" s="97">
        <v>2.8536000000000001</v>
      </c>
      <c r="H3260" s="97">
        <v>2.7610226296428571</v>
      </c>
      <c r="I3260" s="97">
        <v>2.516440892285928</v>
      </c>
      <c r="J3260" s="97">
        <v>2.8595071428571428</v>
      </c>
      <c r="K3260" s="97" t="e">
        <v>#N/A</v>
      </c>
      <c r="L3260" s="97">
        <v>1</v>
      </c>
      <c r="M3260" s="97">
        <v>3</v>
      </c>
      <c r="N3260" s="94" t="e">
        <v>#N/A</v>
      </c>
    </row>
    <row r="3261" spans="1:14">
      <c r="A3261" s="9">
        <v>45627</v>
      </c>
      <c r="B3261" s="97">
        <v>2.7480195539999999</v>
      </c>
      <c r="C3261" s="97">
        <v>2.5037918279969285</v>
      </c>
      <c r="D3261" s="97">
        <v>2.8546357142857146</v>
      </c>
      <c r="E3261" s="97">
        <v>2.6707285070000002</v>
      </c>
      <c r="F3261" s="97">
        <v>2.4398750990120002</v>
      </c>
      <c r="G3261" s="97">
        <v>2.8035999999999999</v>
      </c>
      <c r="H3261" s="97">
        <v>2.7480195539999999</v>
      </c>
      <c r="I3261" s="97">
        <v>2.5037918279969285</v>
      </c>
      <c r="J3261" s="97">
        <v>2.8546357142857146</v>
      </c>
      <c r="K3261" s="97" t="e">
        <v>#N/A</v>
      </c>
      <c r="L3261" s="97">
        <v>1</v>
      </c>
      <c r="M3261" s="97">
        <v>3</v>
      </c>
      <c r="N3261" s="94" t="e">
        <v>#N/A</v>
      </c>
    </row>
    <row r="3262" spans="1:14">
      <c r="A3262" s="9">
        <v>45628</v>
      </c>
      <c r="B3262" s="97">
        <v>2.7350402057142857</v>
      </c>
      <c r="C3262" s="97">
        <v>2.494744303744286</v>
      </c>
      <c r="D3262" s="97">
        <v>2.8487500000000003</v>
      </c>
      <c r="E3262" s="97">
        <v>2.6597064580000001</v>
      </c>
      <c r="F3262" s="97">
        <v>2.441039593518</v>
      </c>
      <c r="G3262" s="97">
        <v>2.8035999999999999</v>
      </c>
      <c r="H3262" s="97">
        <v>2.7350402057142857</v>
      </c>
      <c r="I3262" s="97">
        <v>2.494744303744286</v>
      </c>
      <c r="J3262" s="97">
        <v>2.8487500000000003</v>
      </c>
      <c r="K3262" s="97">
        <v>2.62</v>
      </c>
      <c r="L3262" s="97">
        <v>1</v>
      </c>
      <c r="M3262" s="97">
        <v>3</v>
      </c>
      <c r="N3262" s="94" t="e">
        <v>#N/A</v>
      </c>
    </row>
    <row r="3263" spans="1:14">
      <c r="A3263" s="9">
        <v>45629</v>
      </c>
      <c r="B3263" s="97">
        <v>2.7217554328571429</v>
      </c>
      <c r="C3263" s="97">
        <v>2.4882683427266428</v>
      </c>
      <c r="D3263" s="97">
        <v>2.8432571428571434</v>
      </c>
      <c r="E3263" s="97">
        <v>2.6550460400000002</v>
      </c>
      <c r="F3263" s="97">
        <v>2.4540089579290001</v>
      </c>
      <c r="G3263" s="97">
        <v>2.7936000000000001</v>
      </c>
      <c r="H3263" s="97">
        <v>2.7217554328571429</v>
      </c>
      <c r="I3263" s="97">
        <v>2.4882683427266428</v>
      </c>
      <c r="J3263" s="97">
        <v>2.8432571428571434</v>
      </c>
      <c r="K3263" s="97" t="e">
        <v>#N/A</v>
      </c>
      <c r="L3263" s="97">
        <v>1</v>
      </c>
      <c r="M3263" s="97">
        <v>3</v>
      </c>
      <c r="N3263" s="94" t="e">
        <v>#N/A</v>
      </c>
    </row>
    <row r="3264" spans="1:14">
      <c r="A3264" s="9">
        <v>45630</v>
      </c>
      <c r="B3264" s="97">
        <v>2.7088609015</v>
      </c>
      <c r="C3264" s="97">
        <v>2.4801966487947142</v>
      </c>
      <c r="D3264" s="97">
        <v>2.8386999999999998</v>
      </c>
      <c r="E3264" s="97">
        <v>2.6345273389999999</v>
      </c>
      <c r="F3264" s="97">
        <v>2.464547790398</v>
      </c>
      <c r="G3264" s="97">
        <v>2.7936000000000001</v>
      </c>
      <c r="H3264" s="97">
        <v>2.7088609015</v>
      </c>
      <c r="I3264" s="97">
        <v>2.4801966487947142</v>
      </c>
      <c r="J3264" s="97">
        <v>2.8386999999999998</v>
      </c>
      <c r="K3264" s="97">
        <v>2.53666666666666</v>
      </c>
      <c r="L3264" s="97">
        <v>1</v>
      </c>
      <c r="M3264" s="97">
        <v>3</v>
      </c>
      <c r="N3264" s="94" t="e">
        <v>#N/A</v>
      </c>
    </row>
    <row r="3265" spans="1:14">
      <c r="A3265" s="9">
        <v>45631</v>
      </c>
      <c r="B3265" s="97">
        <v>2.6979727713571426</v>
      </c>
      <c r="C3265" s="97">
        <v>2.4710600566229997</v>
      </c>
      <c r="D3265" s="97">
        <v>2.8341428571428571</v>
      </c>
      <c r="E3265" s="97">
        <v>2.6465129699999999</v>
      </c>
      <c r="F3265" s="97">
        <v>2.4456640142800001</v>
      </c>
      <c r="G3265" s="97">
        <v>2.7936000000000001</v>
      </c>
      <c r="H3265" s="97">
        <v>2.6979727713571426</v>
      </c>
      <c r="I3265" s="97">
        <v>2.4710600566229997</v>
      </c>
      <c r="J3265" s="97">
        <v>2.8341428571428571</v>
      </c>
      <c r="K3265" s="97">
        <v>2.53666666666666</v>
      </c>
      <c r="L3265" s="97">
        <v>1</v>
      </c>
      <c r="M3265" s="97">
        <v>3</v>
      </c>
      <c r="N3265" s="94" t="e">
        <v>#N/A</v>
      </c>
    </row>
    <row r="3266" spans="1:14">
      <c r="A3266" s="9">
        <v>45632</v>
      </c>
      <c r="B3266" s="97">
        <v>2.6895346420714281</v>
      </c>
      <c r="C3266" s="97">
        <v>2.4619234644512855</v>
      </c>
      <c r="D3266" s="97">
        <v>2.8295857142857139</v>
      </c>
      <c r="E3266" s="97">
        <v>2.6526055839999998</v>
      </c>
      <c r="F3266" s="97">
        <v>2.4456640142800001</v>
      </c>
      <c r="G3266" s="97">
        <v>2.7936000000000001</v>
      </c>
      <c r="H3266" s="97">
        <v>2.6895346420714281</v>
      </c>
      <c r="I3266" s="97">
        <v>2.4619234644512855</v>
      </c>
      <c r="J3266" s="97">
        <v>2.8295857142857139</v>
      </c>
      <c r="K3266" s="97">
        <v>2.605</v>
      </c>
      <c r="L3266" s="97">
        <v>1</v>
      </c>
      <c r="M3266" s="97">
        <v>3</v>
      </c>
      <c r="N3266" s="94" t="e">
        <v>#N/A</v>
      </c>
    </row>
    <row r="3267" spans="1:14">
      <c r="A3267" s="9">
        <v>45633</v>
      </c>
      <c r="B3267" s="97">
        <v>2.6810965127857145</v>
      </c>
      <c r="C3267" s="97">
        <v>2.4527868722795709</v>
      </c>
      <c r="D3267" s="97">
        <v>2.8250285714285712</v>
      </c>
      <c r="E3267" s="97">
        <v>2.6526055839999998</v>
      </c>
      <c r="F3267" s="97">
        <v>2.4456640142800001</v>
      </c>
      <c r="G3267" s="97">
        <v>2.7936000000000001</v>
      </c>
      <c r="H3267" s="97">
        <v>2.6810965127857145</v>
      </c>
      <c r="I3267" s="97">
        <v>2.4527868722795709</v>
      </c>
      <c r="J3267" s="97">
        <v>2.8250285714285712</v>
      </c>
      <c r="K3267" s="97" t="e">
        <v>#N/A</v>
      </c>
      <c r="L3267" s="97">
        <v>1</v>
      </c>
      <c r="M3267" s="97">
        <v>3</v>
      </c>
      <c r="N3267" s="94" t="e">
        <v>#N/A</v>
      </c>
    </row>
    <row r="3268" spans="1:14">
      <c r="A3268" s="9">
        <v>45634</v>
      </c>
      <c r="B3268" s="97">
        <v>2.6726583835</v>
      </c>
      <c r="C3268" s="97">
        <v>2.4404768955637137</v>
      </c>
      <c r="D3268" s="97">
        <v>2.8202500000000006</v>
      </c>
      <c r="E3268" s="97">
        <v>2.6526055839999998</v>
      </c>
      <c r="F3268" s="97">
        <v>2.4105627872620001</v>
      </c>
      <c r="G3268" s="97">
        <v>2.7867000000000002</v>
      </c>
      <c r="H3268" s="97">
        <v>2.6726583835</v>
      </c>
      <c r="I3268" s="97">
        <v>2.4404768955637137</v>
      </c>
      <c r="J3268" s="97">
        <v>2.8202500000000006</v>
      </c>
      <c r="K3268" s="97" t="e">
        <v>#N/A</v>
      </c>
      <c r="L3268" s="97">
        <v>1</v>
      </c>
      <c r="M3268" s="97">
        <v>3</v>
      </c>
      <c r="N3268" s="94" t="e">
        <v>#N/A</v>
      </c>
    </row>
    <row r="3269" spans="1:14">
      <c r="A3269" s="9">
        <v>45635</v>
      </c>
      <c r="B3269" s="97">
        <v>2.6641248452857149</v>
      </c>
      <c r="C3269" s="97">
        <v>2.4349206762067857</v>
      </c>
      <c r="D3269" s="97">
        <v>2.8154714285714291</v>
      </c>
      <c r="E3269" s="97">
        <v>2.619745064</v>
      </c>
      <c r="F3269" s="97">
        <v>2.4093689456499998</v>
      </c>
      <c r="G3269" s="97">
        <v>2.7867000000000002</v>
      </c>
      <c r="H3269" s="97">
        <v>2.6641248452857149</v>
      </c>
      <c r="I3269" s="97">
        <v>2.4349206762067857</v>
      </c>
      <c r="J3269" s="97">
        <v>2.8154714285714291</v>
      </c>
      <c r="K3269" s="97" t="e">
        <v>#N/A</v>
      </c>
      <c r="L3269" s="97">
        <v>1</v>
      </c>
      <c r="M3269" s="97">
        <v>3</v>
      </c>
      <c r="N3269" s="94" t="e">
        <v>#N/A</v>
      </c>
    </row>
    <row r="3270" spans="1:14">
      <c r="A3270" s="9">
        <v>45636</v>
      </c>
      <c r="B3270" s="97">
        <v>2.6556469315714284</v>
      </c>
      <c r="C3270" s="97">
        <v>2.4321706417205715</v>
      </c>
      <c r="D3270" s="97">
        <v>2.810692857142858</v>
      </c>
      <c r="E3270" s="97">
        <v>2.6179085519999998</v>
      </c>
      <c r="F3270" s="97">
        <v>2.3810118935109998</v>
      </c>
      <c r="G3270" s="97">
        <v>2.7867000000000002</v>
      </c>
      <c r="H3270" s="97">
        <v>2.6556469315714284</v>
      </c>
      <c r="I3270" s="97">
        <v>2.4321706417205715</v>
      </c>
      <c r="J3270" s="97">
        <v>2.810692857142858</v>
      </c>
      <c r="K3270" s="97">
        <v>2.62</v>
      </c>
      <c r="L3270" s="97">
        <v>1</v>
      </c>
      <c r="M3270" s="97">
        <v>3</v>
      </c>
      <c r="N3270" s="94" t="e">
        <v>#N/A</v>
      </c>
    </row>
    <row r="3271" spans="1:14">
      <c r="A3271" s="9">
        <v>45637</v>
      </c>
      <c r="B3271" s="97">
        <v>2.6503117809285714</v>
      </c>
      <c r="C3271" s="97">
        <v>2.4365514120796425</v>
      </c>
      <c r="D3271" s="97">
        <v>2.8059142857142869</v>
      </c>
      <c r="E3271" s="97">
        <v>2.6239401579999999</v>
      </c>
      <c r="F3271" s="97">
        <v>2.460061282716</v>
      </c>
      <c r="G3271" s="97">
        <v>2.7867000000000002</v>
      </c>
      <c r="H3271" s="97">
        <v>2.6503117809285714</v>
      </c>
      <c r="I3271" s="97">
        <v>2.4365514120796425</v>
      </c>
      <c r="J3271" s="97">
        <v>2.8059142857142869</v>
      </c>
      <c r="K3271" s="97">
        <v>2.6</v>
      </c>
      <c r="L3271" s="97">
        <v>1</v>
      </c>
      <c r="M3271" s="97">
        <v>3</v>
      </c>
      <c r="N3271" s="94" t="e">
        <v>#N/A</v>
      </c>
    </row>
    <row r="3272" spans="1:14">
      <c r="A3272" s="9">
        <v>45638</v>
      </c>
      <c r="B3272" s="97">
        <v>2.6466709587857147</v>
      </c>
      <c r="C3272" s="97">
        <v>2.4391134842570716</v>
      </c>
      <c r="D3272" s="97">
        <v>2.801135714285715</v>
      </c>
      <c r="E3272" s="97">
        <v>2.626004569</v>
      </c>
      <c r="F3272" s="97">
        <v>2.4739528025770001</v>
      </c>
      <c r="G3272" s="97">
        <v>2.7867000000000002</v>
      </c>
      <c r="H3272" s="97">
        <v>2.6466709587857147</v>
      </c>
      <c r="I3272" s="97">
        <v>2.4391134842570716</v>
      </c>
      <c r="J3272" s="97">
        <v>2.801135714285715</v>
      </c>
      <c r="K3272" s="97">
        <v>2.5333333333333301</v>
      </c>
      <c r="L3272" s="97">
        <v>1</v>
      </c>
      <c r="M3272" s="97">
        <v>3</v>
      </c>
      <c r="N3272" s="94" t="e">
        <v>#N/A</v>
      </c>
    </row>
    <row r="3273" spans="1:14">
      <c r="A3273" s="9">
        <v>45639</v>
      </c>
      <c r="B3273" s="97">
        <v>2.6430425973571432</v>
      </c>
      <c r="C3273" s="97">
        <v>2.4416755564345007</v>
      </c>
      <c r="D3273" s="97">
        <v>2.7963571428571434</v>
      </c>
      <c r="E3273" s="97">
        <v>2.6199314469999999</v>
      </c>
      <c r="F3273" s="97">
        <v>2.4739528025770001</v>
      </c>
      <c r="G3273" s="97">
        <v>2.7867000000000002</v>
      </c>
      <c r="H3273" s="97">
        <v>2.6430425973571432</v>
      </c>
      <c r="I3273" s="97">
        <v>2.4416755564345007</v>
      </c>
      <c r="J3273" s="97">
        <v>2.7963571428571434</v>
      </c>
      <c r="K3273" s="97">
        <v>2.4900000000000002</v>
      </c>
      <c r="L3273" s="97">
        <v>1</v>
      </c>
      <c r="M3273" s="97">
        <v>3</v>
      </c>
      <c r="N3273" s="94" t="e">
        <v>#N/A</v>
      </c>
    </row>
    <row r="3274" spans="1:14">
      <c r="A3274" s="9">
        <v>45640</v>
      </c>
      <c r="B3274" s="97">
        <v>2.6394142359285717</v>
      </c>
      <c r="C3274" s="97">
        <v>2.4442376286119289</v>
      </c>
      <c r="D3274" s="97">
        <v>2.7915785714285724</v>
      </c>
      <c r="E3274" s="97">
        <v>2.6199314469999999</v>
      </c>
      <c r="F3274" s="97">
        <v>2.4739528025770001</v>
      </c>
      <c r="G3274" s="97">
        <v>2.7867000000000002</v>
      </c>
      <c r="H3274" s="97">
        <v>2.6394142359285717</v>
      </c>
      <c r="I3274" s="97">
        <v>2.4442376286119289</v>
      </c>
      <c r="J3274" s="97">
        <v>2.7915785714285724</v>
      </c>
      <c r="K3274" s="97" t="e">
        <v>#N/A</v>
      </c>
      <c r="L3274" s="97">
        <v>1</v>
      </c>
      <c r="M3274" s="97">
        <v>3</v>
      </c>
      <c r="N3274" s="94" t="e">
        <v>#N/A</v>
      </c>
    </row>
    <row r="3275" spans="1:14">
      <c r="A3275" s="9">
        <v>45641</v>
      </c>
      <c r="B3275" s="97">
        <v>2.6357858745000002</v>
      </c>
      <c r="C3275" s="97">
        <v>2.4457090203402143</v>
      </c>
      <c r="D3275" s="97">
        <v>2.7892714285714288</v>
      </c>
      <c r="E3275" s="97">
        <v>2.6199314469999999</v>
      </c>
      <c r="F3275" s="97">
        <v>2.4604745832080002</v>
      </c>
      <c r="G3275" s="97">
        <v>2.7713000000000001</v>
      </c>
      <c r="H3275" s="97">
        <v>2.6357858745000002</v>
      </c>
      <c r="I3275" s="97">
        <v>2.4457090203402143</v>
      </c>
      <c r="J3275" s="97">
        <v>2.7892714285714288</v>
      </c>
      <c r="K3275" s="97" t="e">
        <v>#N/A</v>
      </c>
      <c r="L3275" s="97">
        <v>1</v>
      </c>
      <c r="M3275" s="97">
        <v>3</v>
      </c>
      <c r="N3275" s="94" t="e">
        <v>#N/A</v>
      </c>
    </row>
    <row r="3276" spans="1:14">
      <c r="A3276" s="9">
        <v>45642</v>
      </c>
      <c r="B3276" s="97">
        <v>2.6335560454999998</v>
      </c>
      <c r="C3276" s="97">
        <v>2.4611058311341432</v>
      </c>
      <c r="D3276" s="97">
        <v>2.7852857142857141</v>
      </c>
      <c r="E3276" s="97">
        <v>2.6284888519999998</v>
      </c>
      <c r="F3276" s="97">
        <v>2.6565949446329999</v>
      </c>
      <c r="G3276" s="97">
        <v>2.7477999999999998</v>
      </c>
      <c r="H3276" s="97">
        <v>2.6335560454999998</v>
      </c>
      <c r="I3276" s="97">
        <v>2.4611058311341432</v>
      </c>
      <c r="J3276" s="97">
        <v>2.7852857142857141</v>
      </c>
      <c r="K3276" s="97">
        <v>2.5950000000000002</v>
      </c>
      <c r="L3276" s="97">
        <v>1</v>
      </c>
      <c r="M3276" s="97">
        <v>3</v>
      </c>
      <c r="N3276" s="94" t="e">
        <v>#N/A</v>
      </c>
    </row>
    <row r="3277" spans="1:14">
      <c r="A3277" s="9">
        <v>45643</v>
      </c>
      <c r="B3277" s="97">
        <v>2.6303113902142852</v>
      </c>
      <c r="C3277" s="97">
        <v>2.4656768580002861</v>
      </c>
      <c r="D3277" s="97">
        <v>2.7767071428571426</v>
      </c>
      <c r="E3277" s="97">
        <v>2.6096208660000002</v>
      </c>
      <c r="F3277" s="97">
        <v>2.5180033340549999</v>
      </c>
      <c r="G3277" s="97">
        <v>2.6735000000000002</v>
      </c>
      <c r="H3277" s="97">
        <v>2.6303113902142852</v>
      </c>
      <c r="I3277" s="97">
        <v>2.4656768580002861</v>
      </c>
      <c r="J3277" s="97">
        <v>2.7767071428571426</v>
      </c>
      <c r="K3277" s="97">
        <v>2.5950000000000002</v>
      </c>
      <c r="L3277" s="97">
        <v>1</v>
      </c>
      <c r="M3277" s="97">
        <v>3</v>
      </c>
      <c r="N3277" s="94" t="e">
        <v>#N/A</v>
      </c>
    </row>
    <row r="3278" spans="1:14">
      <c r="A3278" s="9">
        <v>45644</v>
      </c>
      <c r="B3278" s="97">
        <v>2.6300870950714281</v>
      </c>
      <c r="C3278" s="97">
        <v>2.4682531548195712</v>
      </c>
      <c r="D3278" s="97">
        <v>2.7682785714285711</v>
      </c>
      <c r="E3278" s="97">
        <v>2.631387207</v>
      </c>
      <c r="F3278" s="97">
        <v>2.5006159458680002</v>
      </c>
      <c r="G3278" s="97">
        <v>2.6756000000000002</v>
      </c>
      <c r="H3278" s="97">
        <v>2.6300870950714281</v>
      </c>
      <c r="I3278" s="97">
        <v>2.4682531548195712</v>
      </c>
      <c r="J3278" s="97">
        <v>2.7682785714285711</v>
      </c>
      <c r="K3278" s="97">
        <v>2.5950000000000002</v>
      </c>
      <c r="L3278" s="97">
        <v>1</v>
      </c>
      <c r="M3278" s="97">
        <v>3</v>
      </c>
      <c r="N3278" s="94" t="e">
        <v>#N/A</v>
      </c>
    </row>
    <row r="3279" spans="1:14">
      <c r="A3279" s="9">
        <v>45645</v>
      </c>
      <c r="B3279" s="97">
        <v>2.6290026268571429</v>
      </c>
      <c r="C3279" s="97">
        <v>2.4742515432537142</v>
      </c>
      <c r="D3279" s="97">
        <v>2.7598500000000001</v>
      </c>
      <c r="E3279" s="97">
        <v>2.6313304149999999</v>
      </c>
      <c r="F3279" s="97">
        <v>2.5296414523580002</v>
      </c>
      <c r="G3279" s="97">
        <v>2.6756000000000002</v>
      </c>
      <c r="H3279" s="97">
        <v>2.6290026268571429</v>
      </c>
      <c r="I3279" s="97">
        <v>2.4742515432537142</v>
      </c>
      <c r="J3279" s="97">
        <v>2.7598500000000001</v>
      </c>
      <c r="K3279" s="97">
        <v>2.5950000000000002</v>
      </c>
      <c r="L3279" s="97">
        <v>1</v>
      </c>
      <c r="M3279" s="97">
        <v>3</v>
      </c>
      <c r="N3279" s="94" t="e">
        <v>#N/A</v>
      </c>
    </row>
    <row r="3280" spans="1:14">
      <c r="A3280" s="9">
        <v>45646</v>
      </c>
      <c r="B3280" s="97">
        <v>2.6270386432857138</v>
      </c>
      <c r="C3280" s="97">
        <v>2.4802499316878572</v>
      </c>
      <c r="D3280" s="97">
        <v>2.7514214285714291</v>
      </c>
      <c r="E3280" s="97">
        <v>2.625109814</v>
      </c>
      <c r="F3280" s="97">
        <v>2.5296414523580002</v>
      </c>
      <c r="G3280" s="97">
        <v>2.6756000000000002</v>
      </c>
      <c r="H3280" s="97">
        <v>2.6270386432857138</v>
      </c>
      <c r="I3280" s="97">
        <v>2.4802499316878572</v>
      </c>
      <c r="J3280" s="97">
        <v>2.7514214285714291</v>
      </c>
      <c r="K3280" s="97">
        <v>2.5950000000000002</v>
      </c>
      <c r="L3280" s="97">
        <v>1</v>
      </c>
      <c r="M3280" s="97">
        <v>3</v>
      </c>
      <c r="N3280" s="94" t="e">
        <v>#N/A</v>
      </c>
    </row>
    <row r="3281" spans="1:14">
      <c r="A3281" s="9">
        <v>45647</v>
      </c>
      <c r="B3281" s="97">
        <v>2.6250746597142856</v>
      </c>
      <c r="C3281" s="97">
        <v>2.4862483201219994</v>
      </c>
      <c r="D3281" s="97">
        <v>2.7429928571428581</v>
      </c>
      <c r="E3281" s="97">
        <v>2.625109814</v>
      </c>
      <c r="F3281" s="97">
        <v>2.5296414523580002</v>
      </c>
      <c r="G3281" s="97">
        <v>2.6756000000000002</v>
      </c>
      <c r="H3281" s="97">
        <v>2.6250746597142856</v>
      </c>
      <c r="I3281" s="97">
        <v>2.4862483201219994</v>
      </c>
      <c r="J3281" s="97">
        <v>2.7429928571428581</v>
      </c>
      <c r="K3281" s="97" t="e">
        <v>#N/A</v>
      </c>
      <c r="L3281" s="97">
        <v>1</v>
      </c>
      <c r="M3281" s="97">
        <v>3</v>
      </c>
      <c r="N3281" s="94" t="e">
        <v>#N/A</v>
      </c>
    </row>
    <row r="3282" spans="1:14">
      <c r="A3282" s="9">
        <v>45648</v>
      </c>
      <c r="B3282" s="97">
        <v>2.6231106761428569</v>
      </c>
      <c r="C3282" s="97">
        <v>2.4926932487430711</v>
      </c>
      <c r="D3282" s="97">
        <v>2.7348142857142861</v>
      </c>
      <c r="E3282" s="97">
        <v>2.625109814</v>
      </c>
      <c r="F3282" s="97">
        <v>2.5007917879570001</v>
      </c>
      <c r="G3282" s="97">
        <v>2.6722000000000001</v>
      </c>
      <c r="H3282" s="97">
        <v>2.6231106761428569</v>
      </c>
      <c r="I3282" s="97">
        <v>2.4926932487430711</v>
      </c>
      <c r="J3282" s="97">
        <v>2.7348142857142861</v>
      </c>
      <c r="K3282" s="97" t="e">
        <v>#N/A</v>
      </c>
      <c r="L3282" s="97">
        <v>1</v>
      </c>
      <c r="M3282" s="97">
        <v>3</v>
      </c>
      <c r="N3282" s="94" t="e">
        <v>#N/A</v>
      </c>
    </row>
    <row r="3283" spans="1:14">
      <c r="A3283" s="9">
        <v>45649</v>
      </c>
      <c r="B3283" s="97">
        <v>2.6232585822142851</v>
      </c>
      <c r="C3283" s="97">
        <v>2.497151581656571</v>
      </c>
      <c r="D3283" s="97">
        <v>2.7266357142857141</v>
      </c>
      <c r="E3283" s="97">
        <v>2.621815749</v>
      </c>
      <c r="F3283" s="97">
        <v>2.471785606439</v>
      </c>
      <c r="G3283" s="97">
        <v>2.6722000000000001</v>
      </c>
      <c r="H3283" s="97">
        <v>2.6232585822142851</v>
      </c>
      <c r="I3283" s="97">
        <v>2.497151581656571</v>
      </c>
      <c r="J3283" s="97">
        <v>2.7266357142857141</v>
      </c>
      <c r="K3283" s="97">
        <v>2.65</v>
      </c>
      <c r="L3283" s="97">
        <v>1</v>
      </c>
      <c r="M3283" s="97">
        <v>3</v>
      </c>
      <c r="N3283" s="94" t="e">
        <v>#N/A</v>
      </c>
    </row>
    <row r="3284" spans="1:14">
      <c r="A3284" s="9">
        <v>45650</v>
      </c>
      <c r="B3284" s="97">
        <v>2.6237875535714283</v>
      </c>
      <c r="C3284" s="97">
        <v>2.4993060953667148</v>
      </c>
      <c r="D3284" s="97">
        <v>2.7184571428571433</v>
      </c>
      <c r="E3284" s="97">
        <v>2.625314151</v>
      </c>
      <c r="F3284" s="97">
        <v>2.4111750854529999</v>
      </c>
      <c r="G3284" s="97">
        <v>2.6722000000000001</v>
      </c>
      <c r="H3284" s="97">
        <v>2.6237875535714283</v>
      </c>
      <c r="I3284" s="97">
        <v>2.4993060953667148</v>
      </c>
      <c r="J3284" s="97">
        <v>2.7184571428571433</v>
      </c>
      <c r="K3284" s="97">
        <v>2.5950000000000002</v>
      </c>
      <c r="L3284" s="97">
        <v>1</v>
      </c>
      <c r="M3284" s="97">
        <v>3</v>
      </c>
      <c r="N3284" s="94" t="e">
        <v>#N/A</v>
      </c>
    </row>
    <row r="3285" spans="1:14">
      <c r="A3285" s="9">
        <v>45651</v>
      </c>
      <c r="B3285" s="97">
        <v>2.6241822791428566</v>
      </c>
      <c r="C3285" s="97">
        <v>2.4908983045920001</v>
      </c>
      <c r="D3285" s="97">
        <v>2.7102785714285713</v>
      </c>
      <c r="E3285" s="97">
        <v>2.6294663159999998</v>
      </c>
      <c r="F3285" s="97">
        <v>2.3423522118700002</v>
      </c>
      <c r="G3285" s="97">
        <v>2.6722000000000001</v>
      </c>
      <c r="H3285" s="97">
        <v>2.6241822791428566</v>
      </c>
      <c r="I3285" s="97">
        <v>2.4908983045920001</v>
      </c>
      <c r="J3285" s="97">
        <v>2.7102785714285713</v>
      </c>
      <c r="K3285" s="97">
        <v>2.5950000000000002</v>
      </c>
      <c r="L3285" s="97">
        <v>1</v>
      </c>
      <c r="M3285" s="97">
        <v>3</v>
      </c>
      <c r="N3285" s="94" t="e">
        <v>#N/A</v>
      </c>
    </row>
    <row r="3286" spans="1:14">
      <c r="A3286" s="9">
        <v>45652</v>
      </c>
      <c r="B3286" s="97">
        <v>2.6244334800714282</v>
      </c>
      <c r="C3286" s="97">
        <v>2.4790659114539997</v>
      </c>
      <c r="D3286" s="97">
        <v>2.7021000000000006</v>
      </c>
      <c r="E3286" s="97">
        <v>2.6295213820000001</v>
      </c>
      <c r="F3286" s="97">
        <v>2.3082992986450002</v>
      </c>
      <c r="G3286" s="97">
        <v>2.6722000000000001</v>
      </c>
      <c r="H3286" s="97">
        <v>2.6244334800714282</v>
      </c>
      <c r="I3286" s="97">
        <v>2.4790659114539997</v>
      </c>
      <c r="J3286" s="97">
        <v>2.7021000000000006</v>
      </c>
      <c r="K3286" s="97">
        <v>2.5950000000000002</v>
      </c>
      <c r="L3286" s="97">
        <v>1</v>
      </c>
      <c r="M3286" s="97">
        <v>3</v>
      </c>
      <c r="N3286" s="94" t="e">
        <v>#N/A</v>
      </c>
    </row>
    <row r="3287" spans="1:14">
      <c r="A3287" s="9">
        <v>45653</v>
      </c>
      <c r="B3287" s="97">
        <v>2.6252548544285714</v>
      </c>
      <c r="C3287" s="97">
        <v>2.4672335183160001</v>
      </c>
      <c r="D3287" s="97">
        <v>2.6939214285714286</v>
      </c>
      <c r="E3287" s="97">
        <v>2.631430688</v>
      </c>
      <c r="F3287" s="97">
        <v>2.3082992986450002</v>
      </c>
      <c r="G3287" s="97">
        <v>2.6722000000000001</v>
      </c>
      <c r="H3287" s="97">
        <v>2.6252548544285714</v>
      </c>
      <c r="I3287" s="97">
        <v>2.4672335183160001</v>
      </c>
      <c r="J3287" s="97">
        <v>2.6939214285714286</v>
      </c>
      <c r="K3287" s="97">
        <v>2.585</v>
      </c>
      <c r="L3287" s="97">
        <v>1</v>
      </c>
      <c r="M3287" s="97">
        <v>3</v>
      </c>
      <c r="N3287" s="94" t="e">
        <v>#N/A</v>
      </c>
    </row>
    <row r="3288" spans="1:14">
      <c r="A3288" s="9">
        <v>45654</v>
      </c>
      <c r="B3288" s="97">
        <v>2.6260762287857142</v>
      </c>
      <c r="C3288" s="97">
        <v>2.4554011251779997</v>
      </c>
      <c r="D3288" s="97">
        <v>2.6857428571428579</v>
      </c>
      <c r="E3288" s="97">
        <v>2.631430688</v>
      </c>
      <c r="F3288" s="97">
        <v>2.3082992986450002</v>
      </c>
      <c r="G3288" s="97">
        <v>2.6722000000000001</v>
      </c>
      <c r="H3288" s="97">
        <v>2.6260762287857142</v>
      </c>
      <c r="I3288" s="97">
        <v>2.4554011251779997</v>
      </c>
      <c r="J3288" s="97">
        <v>2.6857428571428579</v>
      </c>
      <c r="K3288" s="97" t="e">
        <v>#N/A</v>
      </c>
      <c r="L3288" s="97">
        <v>1</v>
      </c>
      <c r="M3288" s="97">
        <v>3</v>
      </c>
      <c r="N3288" s="94" t="e">
        <v>#N/A</v>
      </c>
    </row>
    <row r="3289" spans="1:14">
      <c r="A3289" s="9">
        <v>45655</v>
      </c>
      <c r="B3289" s="97">
        <v>2.6268976031428575</v>
      </c>
      <c r="C3289" s="97">
        <v>2.4391013662126428</v>
      </c>
      <c r="D3289" s="97">
        <v>2.6789928571428567</v>
      </c>
      <c r="E3289" s="97">
        <v>2.631430688</v>
      </c>
      <c r="F3289" s="97">
        <v>2.2322779576929999</v>
      </c>
      <c r="G3289" s="97">
        <v>2.6768000000000001</v>
      </c>
      <c r="H3289" s="97">
        <v>2.6268976031428575</v>
      </c>
      <c r="I3289" s="97">
        <v>2.4391013662126428</v>
      </c>
      <c r="J3289" s="97">
        <v>2.6789928571428567</v>
      </c>
      <c r="K3289" s="97" t="e">
        <v>#N/A</v>
      </c>
      <c r="L3289" s="97">
        <v>1</v>
      </c>
      <c r="M3289" s="97">
        <v>3</v>
      </c>
      <c r="N3289" s="94" t="e">
        <v>#N/A</v>
      </c>
    </row>
    <row r="3290" spans="1:14">
      <c r="A3290" s="9">
        <v>45656</v>
      </c>
      <c r="B3290" s="97">
        <v>2.6272887707142858</v>
      </c>
      <c r="C3290" s="97">
        <v>2.4065115630084284</v>
      </c>
      <c r="D3290" s="97">
        <v>2.6739214285714286</v>
      </c>
      <c r="E3290" s="97">
        <v>2.6339651979999998</v>
      </c>
      <c r="F3290" s="97">
        <v>2.2003376997739998</v>
      </c>
      <c r="G3290" s="97">
        <v>2.6768000000000001</v>
      </c>
      <c r="H3290" s="97">
        <v>2.6272887707142858</v>
      </c>
      <c r="I3290" s="97">
        <v>2.4065115630084284</v>
      </c>
      <c r="J3290" s="97">
        <v>2.6739214285714286</v>
      </c>
      <c r="K3290" s="97" t="e">
        <v>#N/A</v>
      </c>
      <c r="L3290" s="97">
        <v>1</v>
      </c>
      <c r="M3290" s="97">
        <v>3</v>
      </c>
      <c r="N3290" s="94" t="e">
        <v>#N/A</v>
      </c>
    </row>
    <row r="3291" spans="1:14">
      <c r="A3291" s="9">
        <v>45657</v>
      </c>
      <c r="B3291" s="97">
        <v>2.629230130785714</v>
      </c>
      <c r="C3291" s="97">
        <v>2.3806649774493569</v>
      </c>
      <c r="D3291" s="97">
        <v>2.6741571428571431</v>
      </c>
      <c r="E3291" s="97">
        <v>2.6367999069999999</v>
      </c>
      <c r="F3291" s="97">
        <v>2.1561511362279999</v>
      </c>
      <c r="G3291" s="97">
        <v>2.6768000000000001</v>
      </c>
      <c r="H3291" s="97">
        <v>2.629230130785714</v>
      </c>
      <c r="I3291" s="97">
        <v>2.3806649774493569</v>
      </c>
      <c r="J3291" s="97">
        <v>2.6741571428571431</v>
      </c>
      <c r="K3291" s="97" t="e">
        <v>#N/A</v>
      </c>
      <c r="L3291" s="97">
        <v>1</v>
      </c>
      <c r="M3291" s="97">
        <v>3</v>
      </c>
      <c r="N3291" s="94" t="e">
        <v>#N/A</v>
      </c>
    </row>
    <row r="3292" spans="1:14">
      <c r="A3292" s="9">
        <v>45658</v>
      </c>
      <c r="B3292" s="97">
        <v>2.6293314161428571</v>
      </c>
      <c r="C3292" s="97">
        <v>2.3582147237745716</v>
      </c>
      <c r="D3292" s="97">
        <v>2.6742428571428576</v>
      </c>
      <c r="E3292" s="97">
        <v>2.6328052020000001</v>
      </c>
      <c r="F3292" s="97">
        <v>2.1863123944209999</v>
      </c>
      <c r="G3292" s="97">
        <v>2.6768000000000001</v>
      </c>
      <c r="H3292" s="97">
        <v>2.6293314161428571</v>
      </c>
      <c r="I3292" s="97">
        <v>2.3582147237745716</v>
      </c>
      <c r="J3292" s="97">
        <v>2.6742428571428576</v>
      </c>
      <c r="K3292" s="97" t="e">
        <v>#N/A</v>
      </c>
      <c r="L3292" s="97">
        <v>1</v>
      </c>
      <c r="M3292" s="97">
        <v>3</v>
      </c>
      <c r="N3292" s="94" t="e">
        <v>#N/A</v>
      </c>
    </row>
    <row r="3293" spans="1:14">
      <c r="A3293" s="9">
        <v>45659</v>
      </c>
      <c r="B3293" s="97">
        <v>2.6294367580714288</v>
      </c>
      <c r="C3293" s="97">
        <v>2.3387616365663573</v>
      </c>
      <c r="D3293" s="97">
        <v>2.6743285714285716</v>
      </c>
      <c r="E3293" s="97">
        <v>2.6328052020000001</v>
      </c>
      <c r="F3293" s="97">
        <v>2.2572982314429999</v>
      </c>
      <c r="G3293" s="97">
        <v>2.6768000000000001</v>
      </c>
      <c r="H3293" s="97">
        <v>2.6294367580714288</v>
      </c>
      <c r="I3293" s="97">
        <v>2.3387616365663573</v>
      </c>
      <c r="J3293" s="97">
        <v>2.6743285714285716</v>
      </c>
      <c r="K3293" s="97">
        <v>2.59</v>
      </c>
      <c r="L3293" s="97">
        <v>1</v>
      </c>
      <c r="M3293" s="97">
        <v>3</v>
      </c>
      <c r="N3293" s="94" t="e">
        <v>#N/A</v>
      </c>
    </row>
    <row r="3294" spans="1:14">
      <c r="A3294" s="9">
        <v>45660</v>
      </c>
      <c r="B3294" s="97">
        <v>2.6302900960714291</v>
      </c>
      <c r="C3294" s="97">
        <v>2.3193085493581429</v>
      </c>
      <c r="D3294" s="97">
        <v>2.6744142857142856</v>
      </c>
      <c r="E3294" s="97">
        <v>2.6370565460000002</v>
      </c>
      <c r="F3294" s="97">
        <v>2.2572982314429999</v>
      </c>
      <c r="G3294" s="97">
        <v>2.6768000000000001</v>
      </c>
      <c r="H3294" s="97">
        <v>2.6302900960714291</v>
      </c>
      <c r="I3294" s="97">
        <v>2.3193085493581429</v>
      </c>
      <c r="J3294" s="97">
        <v>2.6744142857142856</v>
      </c>
      <c r="K3294" s="97" t="e">
        <v>#N/A</v>
      </c>
      <c r="L3294" s="97">
        <v>1</v>
      </c>
      <c r="M3294" s="97">
        <v>3</v>
      </c>
      <c r="N3294" s="94" t="e">
        <v>#N/A</v>
      </c>
    </row>
    <row r="3295" spans="1:14">
      <c r="A3295" s="9">
        <v>45661</v>
      </c>
      <c r="B3295" s="97">
        <v>2.6311434340714288</v>
      </c>
      <c r="C3295" s="97">
        <v>2.2998554621499285</v>
      </c>
      <c r="D3295" s="97">
        <v>2.6744999999999997</v>
      </c>
      <c r="E3295" s="97">
        <v>2.6370565460000002</v>
      </c>
      <c r="F3295" s="97">
        <v>2.2572982314429999</v>
      </c>
      <c r="G3295" s="97">
        <v>2.6768000000000001</v>
      </c>
      <c r="H3295" s="97">
        <v>2.6311434340714288</v>
      </c>
      <c r="I3295" s="97">
        <v>2.2998554621499285</v>
      </c>
      <c r="J3295" s="97">
        <v>2.6744999999999997</v>
      </c>
      <c r="K3295" s="97" t="e">
        <v>#N/A</v>
      </c>
      <c r="L3295" s="97">
        <v>1</v>
      </c>
      <c r="M3295" s="97">
        <v>3</v>
      </c>
      <c r="N3295" s="94" t="e">
        <v>#N/A</v>
      </c>
    </row>
    <row r="3296" spans="1:14">
      <c r="A3296" s="9">
        <v>45662</v>
      </c>
      <c r="B3296" s="97">
        <v>2.6319967720714286</v>
      </c>
      <c r="C3296" s="97">
        <v>2.2767054357357854</v>
      </c>
      <c r="D3296" s="97">
        <v>2.6747714285714288</v>
      </c>
      <c r="E3296" s="97">
        <v>2.6370565460000002</v>
      </c>
      <c r="F3296" s="97">
        <v>2.1766914181589998</v>
      </c>
      <c r="G3296" s="97">
        <v>2.6760000000000002</v>
      </c>
      <c r="H3296" s="97">
        <v>2.6319967720714286</v>
      </c>
      <c r="I3296" s="97">
        <v>2.2767054357357854</v>
      </c>
      <c r="J3296" s="97">
        <v>2.6747714285714288</v>
      </c>
      <c r="K3296" s="97" t="e">
        <v>#N/A</v>
      </c>
      <c r="L3296" s="97">
        <v>1</v>
      </c>
      <c r="M3296" s="97">
        <v>3</v>
      </c>
      <c r="N3296" s="94" t="e">
        <v>#N/A</v>
      </c>
    </row>
    <row r="3297" spans="1:14">
      <c r="A3297" s="9">
        <v>45663</v>
      </c>
      <c r="B3297" s="97">
        <v>2.632884860571429</v>
      </c>
      <c r="C3297" s="97">
        <v>2.2565170593554997</v>
      </c>
      <c r="D3297" s="97">
        <v>2.6750428571428579</v>
      </c>
      <c r="E3297" s="97">
        <v>2.634248988</v>
      </c>
      <c r="F3297" s="97">
        <v>2.1891483371149998</v>
      </c>
      <c r="G3297" s="97">
        <v>2.6760000000000002</v>
      </c>
      <c r="H3297" s="97">
        <v>2.632884860571429</v>
      </c>
      <c r="I3297" s="97">
        <v>2.2565170593554997</v>
      </c>
      <c r="J3297" s="97">
        <v>2.6750428571428579</v>
      </c>
      <c r="K3297" s="97">
        <v>2.585</v>
      </c>
      <c r="L3297" s="97">
        <v>1</v>
      </c>
      <c r="M3297" s="97">
        <v>3</v>
      </c>
      <c r="N3297" s="94" t="e">
        <v>#N/A</v>
      </c>
    </row>
    <row r="3298" spans="1:14">
      <c r="A3298" s="9">
        <v>45664</v>
      </c>
      <c r="B3298" s="97">
        <v>2.6337254607142855</v>
      </c>
      <c r="C3298" s="97">
        <v>2.2378125275919283</v>
      </c>
      <c r="D3298" s="97">
        <v>2.6753142857142862</v>
      </c>
      <c r="E3298" s="97">
        <v>2.6370825529999999</v>
      </c>
      <c r="F3298" s="97">
        <v>2.149311640763</v>
      </c>
      <c r="G3298" s="97">
        <v>2.6760000000000002</v>
      </c>
      <c r="H3298" s="97">
        <v>2.6337254607142855</v>
      </c>
      <c r="I3298" s="97">
        <v>2.2378125275919283</v>
      </c>
      <c r="J3298" s="97">
        <v>2.6753142857142862</v>
      </c>
      <c r="K3298" s="97">
        <v>2.5649999999999999</v>
      </c>
      <c r="L3298" s="97">
        <v>1</v>
      </c>
      <c r="M3298" s="97">
        <v>3</v>
      </c>
      <c r="N3298" s="94" t="e">
        <v>#N/A</v>
      </c>
    </row>
    <row r="3299" spans="1:14">
      <c r="A3299" s="9">
        <v>45665</v>
      </c>
      <c r="B3299" s="97">
        <v>2.633842106071429</v>
      </c>
      <c r="C3299" s="97">
        <v>2.223084737237214</v>
      </c>
      <c r="D3299" s="97">
        <v>2.6755857142857145</v>
      </c>
      <c r="E3299" s="97">
        <v>2.631099351</v>
      </c>
      <c r="F3299" s="97">
        <v>2.1361631469039999</v>
      </c>
      <c r="G3299" s="97">
        <v>2.6760000000000002</v>
      </c>
      <c r="H3299" s="97">
        <v>2.633842106071429</v>
      </c>
      <c r="I3299" s="97">
        <v>2.223084737237214</v>
      </c>
      <c r="J3299" s="97">
        <v>2.6755857142857145</v>
      </c>
      <c r="K3299" s="97">
        <v>2.5649999999999999</v>
      </c>
      <c r="L3299" s="97">
        <v>1</v>
      </c>
      <c r="M3299" s="97">
        <v>3</v>
      </c>
      <c r="N3299" s="94" t="e">
        <v>#N/A</v>
      </c>
    </row>
    <row r="3300" spans="1:14">
      <c r="A3300" s="9">
        <v>45666</v>
      </c>
      <c r="B3300" s="97">
        <v>2.6335219505714287</v>
      </c>
      <c r="C3300" s="97">
        <v>2.2070880092417857</v>
      </c>
      <c r="D3300" s="97">
        <v>2.6758571428571436</v>
      </c>
      <c r="E3300" s="97">
        <v>2.6250392050000002</v>
      </c>
      <c r="F3300" s="97">
        <v>2.0843451067090002</v>
      </c>
      <c r="G3300" s="97">
        <v>2.6760000000000002</v>
      </c>
      <c r="H3300" s="97">
        <v>2.6335219505714287</v>
      </c>
      <c r="I3300" s="97">
        <v>2.2070880092417857</v>
      </c>
      <c r="J3300" s="97">
        <v>2.6758571428571436</v>
      </c>
      <c r="K3300" s="97">
        <v>2.4900000000000002</v>
      </c>
      <c r="L3300" s="97">
        <v>1</v>
      </c>
      <c r="M3300" s="97">
        <v>3</v>
      </c>
      <c r="N3300" s="94" t="e">
        <v>#N/A</v>
      </c>
    </row>
    <row r="3301" spans="1:14">
      <c r="A3301" s="9">
        <v>45667</v>
      </c>
      <c r="B3301" s="97">
        <v>2.6333543099285714</v>
      </c>
      <c r="C3301" s="97">
        <v>2.1910912812463574</v>
      </c>
      <c r="D3301" s="97">
        <v>2.6761285714285719</v>
      </c>
      <c r="E3301" s="97">
        <v>2.629083719</v>
      </c>
      <c r="F3301" s="97">
        <v>2.0843451067090002</v>
      </c>
      <c r="G3301" s="97">
        <v>2.6760000000000002</v>
      </c>
      <c r="H3301" s="97">
        <v>2.6333543099285714</v>
      </c>
      <c r="I3301" s="97">
        <v>2.1910912812463574</v>
      </c>
      <c r="J3301" s="97">
        <v>2.6761285714285719</v>
      </c>
      <c r="K3301" s="97">
        <v>2.5649999999999999</v>
      </c>
      <c r="L3301" s="97">
        <v>1</v>
      </c>
      <c r="M3301" s="97">
        <v>3</v>
      </c>
      <c r="N3301" s="94" t="e">
        <v>#N/A</v>
      </c>
    </row>
    <row r="3302" spans="1:14">
      <c r="A3302" s="9">
        <v>45668</v>
      </c>
      <c r="B3302" s="97">
        <v>2.6331866692857142</v>
      </c>
      <c r="C3302" s="97">
        <v>2.1750945532509287</v>
      </c>
      <c r="D3302" s="97">
        <v>2.676400000000001</v>
      </c>
      <c r="E3302" s="97">
        <v>2.629083719</v>
      </c>
      <c r="F3302" s="97">
        <v>2.0843451067090002</v>
      </c>
      <c r="G3302" s="97">
        <v>2.6760000000000002</v>
      </c>
      <c r="H3302" s="97">
        <v>2.6331866692857142</v>
      </c>
      <c r="I3302" s="97">
        <v>2.1750945532509287</v>
      </c>
      <c r="J3302" s="97">
        <v>2.676400000000001</v>
      </c>
      <c r="K3302" s="97" t="e">
        <v>#N/A</v>
      </c>
      <c r="L3302" s="97">
        <v>1</v>
      </c>
      <c r="M3302" s="97">
        <v>3</v>
      </c>
      <c r="N3302" s="94" t="e">
        <v>#N/A</v>
      </c>
    </row>
    <row r="3303" spans="1:14">
      <c r="A3303" s="9">
        <v>45669</v>
      </c>
      <c r="B3303" s="97">
        <v>2.633019028642857</v>
      </c>
      <c r="C3303" s="97">
        <v>2.1649121499925719</v>
      </c>
      <c r="D3303" s="97">
        <v>2.6770571428571439</v>
      </c>
      <c r="E3303" s="97">
        <v>2.629083719</v>
      </c>
      <c r="F3303" s="97">
        <v>2.0897243120760001</v>
      </c>
      <c r="G3303" s="97">
        <v>2.6859999999999999</v>
      </c>
      <c r="H3303" s="97">
        <v>2.633019028642857</v>
      </c>
      <c r="I3303" s="97">
        <v>2.1649121499925719</v>
      </c>
      <c r="J3303" s="97">
        <v>2.6770571428571439</v>
      </c>
      <c r="K3303" s="97" t="e">
        <v>#N/A</v>
      </c>
      <c r="L3303" s="97">
        <v>1</v>
      </c>
      <c r="M3303" s="97">
        <v>3</v>
      </c>
      <c r="N3303" s="94" t="e">
        <v>#N/A</v>
      </c>
    </row>
    <row r="3304" spans="1:14">
      <c r="A3304" s="9">
        <v>45670</v>
      </c>
      <c r="B3304" s="97">
        <v>2.6326122440714284</v>
      </c>
      <c r="C3304" s="97">
        <v>2.1586915980826431</v>
      </c>
      <c r="D3304" s="97">
        <v>2.6777142857142868</v>
      </c>
      <c r="E3304" s="97">
        <v>2.628270214</v>
      </c>
      <c r="F3304" s="97">
        <v>2.1132499730349998</v>
      </c>
      <c r="G3304" s="97">
        <v>2.6859999999999999</v>
      </c>
      <c r="H3304" s="97">
        <v>2.6326122440714284</v>
      </c>
      <c r="I3304" s="97">
        <v>2.1586915980826431</v>
      </c>
      <c r="J3304" s="97">
        <v>2.6777142857142868</v>
      </c>
      <c r="K3304" s="97">
        <v>2.5499999999999998</v>
      </c>
      <c r="L3304" s="97">
        <v>1</v>
      </c>
      <c r="M3304" s="97">
        <v>3</v>
      </c>
      <c r="N3304" s="94" t="e">
        <v>#N/A</v>
      </c>
    </row>
    <row r="3305" spans="1:14">
      <c r="A3305" s="9">
        <v>45671</v>
      </c>
      <c r="B3305" s="97">
        <v>2.6319167870000002</v>
      </c>
      <c r="C3305" s="97">
        <v>2.1550496336165716</v>
      </c>
      <c r="D3305" s="97">
        <v>2.6783714285714288</v>
      </c>
      <c r="E3305" s="97">
        <v>2.627063508</v>
      </c>
      <c r="F3305" s="97">
        <v>2.105163633703</v>
      </c>
      <c r="G3305" s="97">
        <v>2.6859999999999999</v>
      </c>
      <c r="H3305" s="97">
        <v>2.6319167870000002</v>
      </c>
      <c r="I3305" s="97">
        <v>2.1550496336165716</v>
      </c>
      <c r="J3305" s="97">
        <v>2.6783714285714288</v>
      </c>
      <c r="K3305" s="97">
        <v>2.5499999999999998</v>
      </c>
      <c r="L3305" s="97">
        <v>1</v>
      </c>
      <c r="M3305" s="97">
        <v>3</v>
      </c>
      <c r="N3305" s="94" t="e">
        <v>#N/A</v>
      </c>
    </row>
    <row r="3306" spans="1:14">
      <c r="A3306" s="9">
        <v>45672</v>
      </c>
      <c r="B3306" s="97">
        <v>2.6319349827857144</v>
      </c>
      <c r="C3306" s="97">
        <v>2.1461558014369286</v>
      </c>
      <c r="D3306" s="97">
        <v>2.6790285714285718</v>
      </c>
      <c r="E3306" s="97">
        <v>2.6330599430000001</v>
      </c>
      <c r="F3306" s="97">
        <v>2.0617987439059999</v>
      </c>
      <c r="G3306" s="97">
        <v>2.6859999999999999</v>
      </c>
      <c r="H3306" s="97">
        <v>2.6319349827857144</v>
      </c>
      <c r="I3306" s="97">
        <v>2.1461558014369286</v>
      </c>
      <c r="J3306" s="97">
        <v>2.6790285714285718</v>
      </c>
      <c r="K3306" s="97">
        <v>2.5499999999999998</v>
      </c>
      <c r="L3306" s="97">
        <v>1</v>
      </c>
      <c r="M3306" s="97">
        <v>3</v>
      </c>
      <c r="N3306" s="94" t="e">
        <v>#N/A</v>
      </c>
    </row>
    <row r="3307" spans="1:14">
      <c r="A3307" s="9">
        <v>45673</v>
      </c>
      <c r="B3307" s="97">
        <v>2.6321391668571428</v>
      </c>
      <c r="C3307" s="97">
        <v>2.1395855717757857</v>
      </c>
      <c r="D3307" s="97">
        <v>2.6846142857142863</v>
      </c>
      <c r="E3307" s="97">
        <v>2.6356637790000002</v>
      </c>
      <c r="F3307" s="97">
        <v>2.1653150161869998</v>
      </c>
      <c r="G3307" s="97">
        <v>2.7549999999999999</v>
      </c>
      <c r="H3307" s="97">
        <v>2.6321391668571428</v>
      </c>
      <c r="I3307" s="97">
        <v>2.1395855717757857</v>
      </c>
      <c r="J3307" s="97">
        <v>2.6846142857142863</v>
      </c>
      <c r="K3307" s="97">
        <v>2.5649999999999999</v>
      </c>
      <c r="L3307" s="97">
        <v>1</v>
      </c>
      <c r="M3307" s="97">
        <v>3</v>
      </c>
      <c r="N3307" s="94" t="e">
        <v>#N/A</v>
      </c>
    </row>
    <row r="3308" spans="1:14">
      <c r="A3308" s="9">
        <v>45674</v>
      </c>
      <c r="B3308" s="97">
        <v>2.6303225177857144</v>
      </c>
      <c r="C3308" s="97">
        <v>2.1330153421146432</v>
      </c>
      <c r="D3308" s="97">
        <v>2.6902000000000008</v>
      </c>
      <c r="E3308" s="97">
        <v>2.611623459</v>
      </c>
      <c r="F3308" s="97">
        <v>2.1653150161869998</v>
      </c>
      <c r="G3308" s="97">
        <v>2.7549999999999999</v>
      </c>
      <c r="H3308" s="97">
        <v>2.6303225177857144</v>
      </c>
      <c r="I3308" s="97">
        <v>2.1330153421146432</v>
      </c>
      <c r="J3308" s="97">
        <v>2.6902000000000008</v>
      </c>
      <c r="K3308" s="97">
        <v>2.5649999999999999</v>
      </c>
      <c r="L3308" s="97">
        <v>1</v>
      </c>
      <c r="M3308" s="97">
        <v>3</v>
      </c>
      <c r="N3308" s="94" t="e">
        <v>#N/A</v>
      </c>
    </row>
    <row r="3309" spans="1:14">
      <c r="A3309" s="9">
        <v>45675</v>
      </c>
      <c r="B3309" s="97">
        <v>2.6285058687142855</v>
      </c>
      <c r="C3309" s="97">
        <v>2.1264451124534998</v>
      </c>
      <c r="D3309" s="97">
        <v>2.6957857142857149</v>
      </c>
      <c r="E3309" s="97">
        <v>2.611623459</v>
      </c>
      <c r="F3309" s="97">
        <v>2.1653150161869998</v>
      </c>
      <c r="G3309" s="97">
        <v>2.7549999999999999</v>
      </c>
      <c r="H3309" s="97">
        <v>2.6285058687142855</v>
      </c>
      <c r="I3309" s="97">
        <v>2.1264451124534998</v>
      </c>
      <c r="J3309" s="97">
        <v>2.6957857142857149</v>
      </c>
      <c r="K3309" s="97" t="e">
        <v>#N/A</v>
      </c>
      <c r="L3309" s="97">
        <v>1</v>
      </c>
      <c r="M3309" s="97">
        <v>3</v>
      </c>
      <c r="N3309" s="94" t="e">
        <v>#N/A</v>
      </c>
    </row>
    <row r="3310" spans="1:14">
      <c r="A3310" s="9">
        <v>45676</v>
      </c>
      <c r="B3310" s="97">
        <v>2.6268332724285712</v>
      </c>
      <c r="C3310" s="97">
        <v>2.1230554053335715</v>
      </c>
      <c r="D3310" s="97">
        <v>2.6998142857142859</v>
      </c>
      <c r="E3310" s="97">
        <v>2.6136401980000001</v>
      </c>
      <c r="F3310" s="97">
        <v>2.1292355184799998</v>
      </c>
      <c r="G3310" s="97">
        <v>2.7324000000000002</v>
      </c>
      <c r="H3310" s="97">
        <v>2.6268332724285712</v>
      </c>
      <c r="I3310" s="97">
        <v>2.1230554053335715</v>
      </c>
      <c r="J3310" s="97">
        <v>2.6998142857142859</v>
      </c>
      <c r="K3310" s="97" t="e">
        <v>#N/A</v>
      </c>
      <c r="L3310" s="97">
        <v>1</v>
      </c>
      <c r="M3310" s="97">
        <v>3</v>
      </c>
      <c r="N3310" s="94" t="e">
        <v>#N/A</v>
      </c>
    </row>
    <row r="3311" spans="1:14">
      <c r="A3311" s="9">
        <v>45677</v>
      </c>
      <c r="B3311" s="97">
        <v>2.6253841272857144</v>
      </c>
      <c r="C3311" s="97">
        <v>2.1106902442444286</v>
      </c>
      <c r="D3311" s="97">
        <v>2.7020142857142857</v>
      </c>
      <c r="E3311" s="97">
        <v>2.6139609560000001</v>
      </c>
      <c r="F3311" s="97">
        <v>2.016036081867</v>
      </c>
      <c r="G3311" s="97">
        <v>2.7067999999999999</v>
      </c>
      <c r="H3311" s="97">
        <v>2.6253841272857144</v>
      </c>
      <c r="I3311" s="97">
        <v>2.1106902442444286</v>
      </c>
      <c r="J3311" s="97">
        <v>2.7020142857142857</v>
      </c>
      <c r="K3311" s="97">
        <v>2.58</v>
      </c>
      <c r="L3311" s="97">
        <v>1</v>
      </c>
      <c r="M3311" s="97">
        <v>3</v>
      </c>
      <c r="N3311" s="94" t="e">
        <v>#N/A</v>
      </c>
    </row>
    <row r="3312" spans="1:14">
      <c r="A3312" s="9">
        <v>45678</v>
      </c>
      <c r="B3312" s="97">
        <v>2.6247188288571435</v>
      </c>
      <c r="C3312" s="97">
        <v>2.0980241978066432</v>
      </c>
      <c r="D3312" s="97">
        <v>2.7042142857142859</v>
      </c>
      <c r="E3312" s="97">
        <v>2.627768375</v>
      </c>
      <c r="F3312" s="97">
        <v>1.971986990634</v>
      </c>
      <c r="G3312" s="97">
        <v>2.7067999999999999</v>
      </c>
      <c r="H3312" s="97">
        <v>2.6247188288571435</v>
      </c>
      <c r="I3312" s="97">
        <v>2.0980241978066432</v>
      </c>
      <c r="J3312" s="97">
        <v>2.7042142857142859</v>
      </c>
      <c r="K3312" s="97">
        <v>2.6</v>
      </c>
      <c r="L3312" s="97">
        <v>1</v>
      </c>
      <c r="M3312" s="97">
        <v>3</v>
      </c>
      <c r="N3312" s="94" t="e">
        <v>#N/A</v>
      </c>
    </row>
    <row r="3313" spans="1:14">
      <c r="A3313" s="9">
        <v>45679</v>
      </c>
      <c r="B3313" s="97">
        <v>2.6249302568571431</v>
      </c>
      <c r="C3313" s="97">
        <v>2.0893753718213577</v>
      </c>
      <c r="D3313" s="97">
        <v>2.7064142857142857</v>
      </c>
      <c r="E3313" s="97">
        <v>2.6340593430000001</v>
      </c>
      <c r="F3313" s="97">
        <v>2.0150795831099999</v>
      </c>
      <c r="G3313" s="97">
        <v>2.7067999999999999</v>
      </c>
      <c r="H3313" s="97">
        <v>2.6249302568571431</v>
      </c>
      <c r="I3313" s="97">
        <v>2.0893753718213577</v>
      </c>
      <c r="J3313" s="97">
        <v>2.7064142857142857</v>
      </c>
      <c r="K3313" s="97">
        <v>2.59666666666666</v>
      </c>
      <c r="L3313" s="97">
        <v>1</v>
      </c>
      <c r="M3313" s="97">
        <v>3</v>
      </c>
      <c r="N3313" s="94" t="e">
        <v>#N/A</v>
      </c>
    </row>
    <row r="3314" spans="1:14">
      <c r="A3314" s="9">
        <v>45680</v>
      </c>
      <c r="B3314" s="97">
        <v>2.6255745598571427</v>
      </c>
      <c r="C3314" s="97">
        <v>2.0856991221135717</v>
      </c>
      <c r="D3314" s="97">
        <v>2.7086142857142859</v>
      </c>
      <c r="E3314" s="97">
        <v>2.6340594469999998</v>
      </c>
      <c r="F3314" s="97">
        <v>2.0328776108</v>
      </c>
      <c r="G3314" s="97">
        <v>2.7067999999999999</v>
      </c>
      <c r="H3314" s="97">
        <v>2.6255745598571427</v>
      </c>
      <c r="I3314" s="97">
        <v>2.0856991221135717</v>
      </c>
      <c r="J3314" s="97">
        <v>2.7086142857142859</v>
      </c>
      <c r="K3314" s="97">
        <v>2.605</v>
      </c>
      <c r="L3314" s="97">
        <v>1</v>
      </c>
      <c r="M3314" s="97">
        <v>3</v>
      </c>
      <c r="N3314" s="94" t="e">
        <v>#N/A</v>
      </c>
    </row>
    <row r="3315" spans="1:14">
      <c r="A3315" s="9">
        <v>45681</v>
      </c>
      <c r="B3315" s="97">
        <v>2.6269369666428566</v>
      </c>
      <c r="C3315" s="97">
        <v>2.0820228724057861</v>
      </c>
      <c r="D3315" s="97">
        <v>2.7108142857142861</v>
      </c>
      <c r="E3315" s="97">
        <v>2.6481574139999999</v>
      </c>
      <c r="F3315" s="97">
        <v>2.0328776108</v>
      </c>
      <c r="G3315" s="97">
        <v>2.7067999999999999</v>
      </c>
      <c r="H3315" s="97">
        <v>2.6269369666428566</v>
      </c>
      <c r="I3315" s="97">
        <v>2.0820228724057861</v>
      </c>
      <c r="J3315" s="97">
        <v>2.7108142857142861</v>
      </c>
      <c r="K3315" s="97">
        <v>2.605</v>
      </c>
      <c r="L3315" s="97">
        <v>1</v>
      </c>
      <c r="M3315" s="97">
        <v>3</v>
      </c>
      <c r="N3315" s="94" t="e">
        <v>#N/A</v>
      </c>
    </row>
    <row r="3316" spans="1:14">
      <c r="A3316" s="9">
        <v>45682</v>
      </c>
      <c r="B3316" s="97">
        <v>2.6282993734285713</v>
      </c>
      <c r="C3316" s="97">
        <v>2.0783466226980001</v>
      </c>
      <c r="D3316" s="97">
        <v>2.7130142857142863</v>
      </c>
      <c r="E3316" s="97">
        <v>2.6481574139999999</v>
      </c>
      <c r="F3316" s="97">
        <v>2.0328776108</v>
      </c>
      <c r="G3316" s="97">
        <v>2.7067999999999999</v>
      </c>
      <c r="H3316" s="97">
        <v>2.6282993734285713</v>
      </c>
      <c r="I3316" s="97">
        <v>2.0783466226980001</v>
      </c>
      <c r="J3316" s="97">
        <v>2.7130142857142863</v>
      </c>
      <c r="K3316" s="97" t="e">
        <v>#N/A</v>
      </c>
      <c r="L3316" s="97">
        <v>1</v>
      </c>
      <c r="M3316" s="97">
        <v>3</v>
      </c>
      <c r="N3316" s="94" t="e">
        <v>#N/A</v>
      </c>
    </row>
    <row r="3317" spans="1:14">
      <c r="A3317" s="9">
        <v>45683</v>
      </c>
      <c r="B3317" s="97">
        <v>2.6296617802142856</v>
      </c>
      <c r="C3317" s="97">
        <v>2.0715786277360002</v>
      </c>
      <c r="D3317" s="97">
        <v>2.7172785714285719</v>
      </c>
      <c r="E3317" s="97">
        <v>2.6481574139999999</v>
      </c>
      <c r="F3317" s="97">
        <v>1.9949723826079999</v>
      </c>
      <c r="G3317" s="97">
        <v>2.7456999999999998</v>
      </c>
      <c r="H3317" s="97">
        <v>2.6296617802142856</v>
      </c>
      <c r="I3317" s="97">
        <v>2.0715786277360002</v>
      </c>
      <c r="J3317" s="97">
        <v>2.7172785714285719</v>
      </c>
      <c r="K3317" s="97" t="e">
        <v>#N/A</v>
      </c>
      <c r="L3317" s="97">
        <v>1</v>
      </c>
      <c r="M3317" s="97">
        <v>3</v>
      </c>
      <c r="N3317" s="94" t="e">
        <v>#N/A</v>
      </c>
    </row>
    <row r="3318" spans="1:14">
      <c r="A3318" s="9">
        <v>45684</v>
      </c>
      <c r="B3318" s="97">
        <v>2.6310596644285718</v>
      </c>
      <c r="C3318" s="97">
        <v>2.0620217582364289</v>
      </c>
      <c r="D3318" s="97">
        <v>2.7215428571428575</v>
      </c>
      <c r="E3318" s="97">
        <v>2.6478405930000002</v>
      </c>
      <c r="F3318" s="97">
        <v>1.979453800041</v>
      </c>
      <c r="G3318" s="97">
        <v>2.7456999999999998</v>
      </c>
      <c r="H3318" s="97">
        <v>2.6310596644285718</v>
      </c>
      <c r="I3318" s="97">
        <v>2.0620217582364289</v>
      </c>
      <c r="J3318" s="97">
        <v>2.7215428571428575</v>
      </c>
      <c r="K3318" s="97">
        <v>2.6</v>
      </c>
      <c r="L3318" s="97">
        <v>1</v>
      </c>
      <c r="M3318" s="97">
        <v>3</v>
      </c>
      <c r="N3318" s="94" t="e">
        <v>#N/A</v>
      </c>
    </row>
    <row r="3319" spans="1:14">
      <c r="A3319" s="9">
        <v>45685</v>
      </c>
      <c r="B3319" s="97">
        <v>2.633102656857143</v>
      </c>
      <c r="C3319" s="97">
        <v>2.0562161250778574</v>
      </c>
      <c r="D3319" s="97">
        <v>2.7258071428571431</v>
      </c>
      <c r="E3319" s="97">
        <v>2.6556654019999999</v>
      </c>
      <c r="F3319" s="97">
        <v>2.0238847694829998</v>
      </c>
      <c r="G3319" s="97">
        <v>2.7456999999999998</v>
      </c>
      <c r="H3319" s="97">
        <v>2.633102656857143</v>
      </c>
      <c r="I3319" s="97">
        <v>2.0562161250778574</v>
      </c>
      <c r="J3319" s="97">
        <v>2.7258071428571431</v>
      </c>
      <c r="K3319" s="97">
        <v>2.605</v>
      </c>
      <c r="L3319" s="97">
        <v>1</v>
      </c>
      <c r="M3319" s="97">
        <v>3</v>
      </c>
      <c r="N3319" s="94" t="e">
        <v>#N/A</v>
      </c>
    </row>
    <row r="3320" spans="1:14">
      <c r="A3320" s="9">
        <v>45686</v>
      </c>
      <c r="B3320" s="97">
        <v>2.6344287127857142</v>
      </c>
      <c r="C3320" s="97">
        <v>2.0528132849926428</v>
      </c>
      <c r="D3320" s="97">
        <v>2.7300714285714287</v>
      </c>
      <c r="E3320" s="97">
        <v>2.6516247260000001</v>
      </c>
      <c r="F3320" s="97">
        <v>2.014158982713</v>
      </c>
      <c r="G3320" s="97">
        <v>2.7456999999999998</v>
      </c>
      <c r="H3320" s="97">
        <v>2.6344287127857142</v>
      </c>
      <c r="I3320" s="97">
        <v>2.0528132849926428</v>
      </c>
      <c r="J3320" s="97">
        <v>2.7300714285714287</v>
      </c>
      <c r="K3320" s="97">
        <v>2.6066666666666598</v>
      </c>
      <c r="L3320" s="97">
        <v>1</v>
      </c>
      <c r="M3320" s="97">
        <v>3</v>
      </c>
      <c r="N3320" s="94" t="e">
        <v>#N/A</v>
      </c>
    </row>
    <row r="3321" spans="1:14">
      <c r="A3321" s="9">
        <v>45687</v>
      </c>
      <c r="B3321" s="97">
        <v>2.6352841380000003</v>
      </c>
      <c r="C3321" s="97">
        <v>2.0406143391315714</v>
      </c>
      <c r="D3321" s="97">
        <v>2.7294071428571427</v>
      </c>
      <c r="E3321" s="97">
        <v>2.647639732</v>
      </c>
      <c r="F3321" s="97">
        <v>1.9945297741320001</v>
      </c>
      <c r="G3321" s="97">
        <v>2.7456999999999998</v>
      </c>
      <c r="H3321" s="97">
        <v>2.6352841380000003</v>
      </c>
      <c r="I3321" s="97">
        <v>2.0406143391315714</v>
      </c>
      <c r="J3321" s="97">
        <v>2.7294071428571427</v>
      </c>
      <c r="K3321" s="97">
        <v>2.605</v>
      </c>
      <c r="L3321" s="97">
        <v>1</v>
      </c>
      <c r="M3321" s="97">
        <v>3</v>
      </c>
      <c r="N3321" s="94" t="e">
        <v>#N/A</v>
      </c>
    </row>
    <row r="3322" spans="1:14">
      <c r="A3322" s="9">
        <v>45688</v>
      </c>
      <c r="B3322" s="97">
        <v>2.6360110351428574</v>
      </c>
      <c r="C3322" s="97">
        <v>2.0284153932705</v>
      </c>
      <c r="D3322" s="97">
        <v>2.7287428571428571</v>
      </c>
      <c r="E3322" s="97">
        <v>2.6218000190000001</v>
      </c>
      <c r="F3322" s="97">
        <v>1.9945297741320001</v>
      </c>
      <c r="G3322" s="97">
        <v>2.7456999999999998</v>
      </c>
      <c r="H3322" s="97">
        <v>2.6360110351428574</v>
      </c>
      <c r="I3322" s="97">
        <v>2.0284153932705</v>
      </c>
      <c r="J3322" s="97">
        <v>2.7287428571428571</v>
      </c>
      <c r="K3322" s="97">
        <v>2.605</v>
      </c>
      <c r="L3322" s="97">
        <v>1</v>
      </c>
      <c r="M3322" s="97">
        <v>3</v>
      </c>
      <c r="N3322" s="94" t="e">
        <v>#N/A</v>
      </c>
    </row>
    <row r="3323" spans="1:14">
      <c r="A3323" s="9">
        <v>45689</v>
      </c>
      <c r="B3323" s="97">
        <v>2.6367379322857145</v>
      </c>
      <c r="C3323" s="97">
        <v>2.0162164474094291</v>
      </c>
      <c r="D3323" s="97">
        <v>2.7280785714285711</v>
      </c>
      <c r="E3323" s="97">
        <v>2.6218000190000001</v>
      </c>
      <c r="F3323" s="97">
        <v>1.9945297741320001</v>
      </c>
      <c r="G3323" s="97">
        <v>2.7456999999999998</v>
      </c>
      <c r="H3323" s="97">
        <v>2.6367379322857145</v>
      </c>
      <c r="I3323" s="97">
        <v>2.0162164474094291</v>
      </c>
      <c r="J3323" s="97">
        <v>2.7280785714285711</v>
      </c>
      <c r="K3323" s="97" t="e">
        <v>#N/A</v>
      </c>
      <c r="L3323" s="97">
        <v>1</v>
      </c>
      <c r="M3323" s="97">
        <v>3</v>
      </c>
      <c r="N3323" s="94" t="e">
        <v>#N/A</v>
      </c>
    </row>
    <row r="3324" spans="1:14">
      <c r="A3324" s="9">
        <v>45690</v>
      </c>
      <c r="B3324" s="97">
        <v>2.637320776642857</v>
      </c>
      <c r="C3324" s="97">
        <v>2.003903949273</v>
      </c>
      <c r="D3324" s="97">
        <v>2.7295785714285712</v>
      </c>
      <c r="E3324" s="97">
        <v>2.6218000190000001</v>
      </c>
      <c r="F3324" s="97">
        <v>1.95686054457</v>
      </c>
      <c r="G3324" s="97">
        <v>2.7534000000000001</v>
      </c>
      <c r="H3324" s="97">
        <v>2.637320776642857</v>
      </c>
      <c r="I3324" s="97">
        <v>2.003903949273</v>
      </c>
      <c r="J3324" s="97">
        <v>2.7295785714285712</v>
      </c>
      <c r="K3324" s="97" t="e">
        <v>#N/A</v>
      </c>
      <c r="L3324" s="97">
        <v>1</v>
      </c>
      <c r="M3324" s="97">
        <v>3</v>
      </c>
      <c r="N3324" s="94" t="e">
        <v>#N/A</v>
      </c>
    </row>
    <row r="3325" spans="1:14">
      <c r="A3325" s="9">
        <v>45691</v>
      </c>
      <c r="B3325" s="97">
        <v>2.6377081088571428</v>
      </c>
      <c r="C3325" s="97">
        <v>1.9996700211528573</v>
      </c>
      <c r="D3325" s="97">
        <v>2.7329071428571425</v>
      </c>
      <c r="E3325" s="97">
        <v>2.6193836070000001</v>
      </c>
      <c r="F3325" s="97">
        <v>1.9567610881849999</v>
      </c>
      <c r="G3325" s="97">
        <v>2.7534000000000001</v>
      </c>
      <c r="H3325" s="97">
        <v>2.6377081088571428</v>
      </c>
      <c r="I3325" s="97">
        <v>1.9996700211528573</v>
      </c>
      <c r="J3325" s="97">
        <v>2.7329071428571425</v>
      </c>
      <c r="K3325" s="97">
        <v>2.605</v>
      </c>
      <c r="L3325" s="97">
        <v>1</v>
      </c>
      <c r="M3325" s="97">
        <v>3</v>
      </c>
      <c r="N3325" s="94" t="e">
        <v>#N/A</v>
      </c>
    </row>
    <row r="3326" spans="1:14">
      <c r="A3326" s="9">
        <v>45692</v>
      </c>
      <c r="B3326" s="97">
        <v>2.637483061571428</v>
      </c>
      <c r="C3326" s="97">
        <v>2.0009775484443573</v>
      </c>
      <c r="D3326" s="97">
        <v>2.7362357142857143</v>
      </c>
      <c r="E3326" s="97">
        <v>2.6246177130000001</v>
      </c>
      <c r="F3326" s="97">
        <v>1.9902923727149999</v>
      </c>
      <c r="G3326" s="97">
        <v>2.7534000000000001</v>
      </c>
      <c r="H3326" s="97">
        <v>2.637483061571428</v>
      </c>
      <c r="I3326" s="97">
        <v>2.0009775484443573</v>
      </c>
      <c r="J3326" s="97">
        <v>2.7362357142857143</v>
      </c>
      <c r="K3326" s="97">
        <v>2.605</v>
      </c>
      <c r="L3326" s="97">
        <v>1</v>
      </c>
      <c r="M3326" s="97">
        <v>3</v>
      </c>
      <c r="N3326" s="94" t="e">
        <v>#N/A</v>
      </c>
    </row>
    <row r="3327" spans="1:14">
      <c r="A3327" s="9">
        <v>45693</v>
      </c>
      <c r="B3327" s="97">
        <v>2.6361760859999999</v>
      </c>
      <c r="C3327" s="97">
        <v>1.9973876264086428</v>
      </c>
      <c r="D3327" s="97">
        <v>2.7395642857142852</v>
      </c>
      <c r="E3327" s="97">
        <v>2.6157616849999998</v>
      </c>
      <c r="F3327" s="97">
        <v>1.9648206746100001</v>
      </c>
      <c r="G3327" s="97">
        <v>2.7534000000000001</v>
      </c>
      <c r="H3327" s="97">
        <v>2.6361760859999999</v>
      </c>
      <c r="I3327" s="97">
        <v>1.9973876264086428</v>
      </c>
      <c r="J3327" s="97">
        <v>2.7395642857142852</v>
      </c>
      <c r="K3327" s="97">
        <v>2.5649999999999999</v>
      </c>
      <c r="L3327" s="97">
        <v>1</v>
      </c>
      <c r="M3327" s="97">
        <v>3</v>
      </c>
      <c r="N3327" s="94" t="e">
        <v>#N/A</v>
      </c>
    </row>
    <row r="3328" spans="1:14">
      <c r="A3328" s="9">
        <v>45694</v>
      </c>
      <c r="B3328" s="97">
        <v>2.6344980581428565</v>
      </c>
      <c r="C3328" s="97">
        <v>1.9874811008212858</v>
      </c>
      <c r="D3328" s="97">
        <v>2.7428928571428566</v>
      </c>
      <c r="E3328" s="97">
        <v>2.6105670569999999</v>
      </c>
      <c r="F3328" s="97">
        <v>1.8941862525769999</v>
      </c>
      <c r="G3328" s="97">
        <v>2.7534000000000001</v>
      </c>
      <c r="H3328" s="97">
        <v>2.6344980581428565</v>
      </c>
      <c r="I3328" s="97">
        <v>1.9874811008212858</v>
      </c>
      <c r="J3328" s="97">
        <v>2.7428928571428566</v>
      </c>
      <c r="K3328" s="97">
        <v>2.57</v>
      </c>
      <c r="L3328" s="97">
        <v>1</v>
      </c>
      <c r="M3328" s="97">
        <v>3</v>
      </c>
      <c r="N3328" s="94" t="e">
        <v>#N/A</v>
      </c>
    </row>
    <row r="3329" spans="1:14">
      <c r="A3329" s="9">
        <v>45695</v>
      </c>
      <c r="B3329" s="97">
        <v>2.6315301089999998</v>
      </c>
      <c r="C3329" s="97">
        <v>1.9775745752339287</v>
      </c>
      <c r="D3329" s="97">
        <v>2.7462214285714279</v>
      </c>
      <c r="E3329" s="97">
        <v>2.606606126</v>
      </c>
      <c r="F3329" s="97">
        <v>1.8941862525769999</v>
      </c>
      <c r="G3329" s="97">
        <v>2.7534000000000001</v>
      </c>
      <c r="H3329" s="97">
        <v>2.6315301089999998</v>
      </c>
      <c r="I3329" s="97">
        <v>1.9775745752339287</v>
      </c>
      <c r="J3329" s="97">
        <v>2.7462214285714279</v>
      </c>
      <c r="K3329" s="97">
        <v>2.5649999999999999</v>
      </c>
      <c r="L3329" s="97">
        <v>1</v>
      </c>
      <c r="M3329" s="97">
        <v>3</v>
      </c>
      <c r="N3329" s="94" t="e">
        <v>#N/A</v>
      </c>
    </row>
    <row r="3330" spans="1:14">
      <c r="A3330" s="9">
        <v>45696</v>
      </c>
      <c r="B3330" s="97">
        <v>2.6285621598571427</v>
      </c>
      <c r="C3330" s="97">
        <v>1.9676680496465715</v>
      </c>
      <c r="D3330" s="97">
        <v>2.7495499999999997</v>
      </c>
      <c r="E3330" s="97">
        <v>2.606606126</v>
      </c>
      <c r="F3330" s="97">
        <v>1.8941862525769999</v>
      </c>
      <c r="G3330" s="97">
        <v>2.7534000000000001</v>
      </c>
      <c r="H3330" s="97">
        <v>2.6285621598571427</v>
      </c>
      <c r="I3330" s="97">
        <v>1.9676680496465715</v>
      </c>
      <c r="J3330" s="97">
        <v>2.7495499999999997</v>
      </c>
      <c r="K3330" s="97" t="e">
        <v>#N/A</v>
      </c>
      <c r="L3330" s="97">
        <v>1</v>
      </c>
      <c r="M3330" s="97">
        <v>3</v>
      </c>
      <c r="N3330" s="94" t="e">
        <v>#N/A</v>
      </c>
    </row>
    <row r="3331" spans="1:14">
      <c r="A3331" s="9">
        <v>45697</v>
      </c>
      <c r="B3331" s="97">
        <v>2.6256373434285716</v>
      </c>
      <c r="C3331" s="97">
        <v>1.9575190580617858</v>
      </c>
      <c r="D3331" s="97">
        <v>2.7501571428571423</v>
      </c>
      <c r="E3331" s="97">
        <v>2.6072099839999998</v>
      </c>
      <c r="F3331" s="97">
        <v>1.852886500421</v>
      </c>
      <c r="G3331" s="97">
        <v>2.7542</v>
      </c>
      <c r="H3331" s="97">
        <v>2.6256373434285716</v>
      </c>
      <c r="I3331" s="97">
        <v>1.9575190580617858</v>
      </c>
      <c r="J3331" s="97">
        <v>2.7501571428571423</v>
      </c>
      <c r="K3331" s="97" t="e">
        <v>#N/A</v>
      </c>
      <c r="L3331" s="97">
        <v>1</v>
      </c>
      <c r="M3331" s="97">
        <v>3</v>
      </c>
      <c r="N3331" s="94" t="e">
        <v>#N/A</v>
      </c>
    </row>
    <row r="3332" spans="1:14">
      <c r="A3332" s="9">
        <v>45698</v>
      </c>
      <c r="B3332" s="97">
        <v>2.622462107428571</v>
      </c>
      <c r="C3332" s="97">
        <v>1.9569271768129286</v>
      </c>
      <c r="D3332" s="97">
        <v>2.7507642857142853</v>
      </c>
      <c r="E3332" s="97">
        <v>2.603387289</v>
      </c>
      <c r="F3332" s="97">
        <v>1.9711674625569999</v>
      </c>
      <c r="G3332" s="97">
        <v>2.7542</v>
      </c>
      <c r="H3332" s="97">
        <v>2.622462107428571</v>
      </c>
      <c r="I3332" s="97">
        <v>1.9569271768129286</v>
      </c>
      <c r="J3332" s="97">
        <v>2.7507642857142853</v>
      </c>
      <c r="K3332" s="97">
        <v>2.56</v>
      </c>
      <c r="L3332" s="97">
        <v>1</v>
      </c>
      <c r="M3332" s="97">
        <v>3</v>
      </c>
      <c r="N3332" s="94" t="e">
        <v>#N/A</v>
      </c>
    </row>
    <row r="3333" spans="1:14">
      <c r="A3333" s="9">
        <v>45699</v>
      </c>
      <c r="B3333" s="97">
        <v>2.618914832571428</v>
      </c>
      <c r="C3333" s="97">
        <v>1.9515388125048574</v>
      </c>
      <c r="D3333" s="97">
        <v>2.7513714285714279</v>
      </c>
      <c r="E3333" s="97">
        <v>2.6060035539999999</v>
      </c>
      <c r="F3333" s="97">
        <v>1.9484476691699999</v>
      </c>
      <c r="G3333" s="97">
        <v>2.7542</v>
      </c>
      <c r="H3333" s="97">
        <v>2.618914832571428</v>
      </c>
      <c r="I3333" s="97">
        <v>1.9515388125048574</v>
      </c>
      <c r="J3333" s="97">
        <v>2.7513714285714279</v>
      </c>
      <c r="K3333" s="97">
        <v>2.5674999999999999</v>
      </c>
      <c r="L3333" s="97">
        <v>1</v>
      </c>
      <c r="M3333" s="97">
        <v>3</v>
      </c>
      <c r="N3333" s="94" t="e">
        <v>#N/A</v>
      </c>
    </row>
    <row r="3334" spans="1:14">
      <c r="A3334" s="9">
        <v>45700</v>
      </c>
      <c r="B3334" s="97">
        <v>2.6157992747142855</v>
      </c>
      <c r="C3334" s="97">
        <v>1.9474495513174286</v>
      </c>
      <c r="D3334" s="97">
        <v>2.7519785714285705</v>
      </c>
      <c r="E3334" s="97">
        <v>2.6080069159999999</v>
      </c>
      <c r="F3334" s="97">
        <v>1.956909326089</v>
      </c>
      <c r="G3334" s="97">
        <v>2.7542</v>
      </c>
      <c r="H3334" s="97">
        <v>2.6157992747142855</v>
      </c>
      <c r="I3334" s="97">
        <v>1.9474495513174286</v>
      </c>
      <c r="J3334" s="97">
        <v>2.7519785714285705</v>
      </c>
      <c r="K3334" s="97">
        <v>2.5716666666666601</v>
      </c>
      <c r="L3334" s="97">
        <v>1</v>
      </c>
      <c r="M3334" s="97">
        <v>3</v>
      </c>
      <c r="N3334" s="94" t="e">
        <v>#N/A</v>
      </c>
    </row>
    <row r="3335" spans="1:14">
      <c r="A3335" s="9">
        <v>45701</v>
      </c>
      <c r="B3335" s="97">
        <v>2.6129661957142858</v>
      </c>
      <c r="C3335" s="97">
        <v>1.9406811188895001</v>
      </c>
      <c r="D3335" s="97">
        <v>2.752585714285714</v>
      </c>
      <c r="E3335" s="97">
        <v>2.6079766260000001</v>
      </c>
      <c r="F3335" s="97">
        <v>1.899771720141</v>
      </c>
      <c r="G3335" s="97">
        <v>2.7542</v>
      </c>
      <c r="H3335" s="97">
        <v>2.6129661957142858</v>
      </c>
      <c r="I3335" s="97">
        <v>1.9406811188895001</v>
      </c>
      <c r="J3335" s="97">
        <v>2.752585714285714</v>
      </c>
      <c r="K3335" s="97">
        <v>2.5550000000000002</v>
      </c>
      <c r="L3335" s="97">
        <v>1</v>
      </c>
      <c r="M3335" s="97">
        <v>3</v>
      </c>
      <c r="N3335" s="94" t="e">
        <v>#N/A</v>
      </c>
    </row>
    <row r="3336" spans="1:14">
      <c r="A3336" s="9">
        <v>45702</v>
      </c>
      <c r="B3336" s="97">
        <v>2.6115914199285717</v>
      </c>
      <c r="C3336" s="97">
        <v>1.9339126864615714</v>
      </c>
      <c r="D3336" s="97">
        <v>2.7531928571428566</v>
      </c>
      <c r="E3336" s="97">
        <v>2.6025531580000001</v>
      </c>
      <c r="F3336" s="97">
        <v>1.899771720141</v>
      </c>
      <c r="G3336" s="97">
        <v>2.7542</v>
      </c>
      <c r="H3336" s="97">
        <v>2.6115914199285717</v>
      </c>
      <c r="I3336" s="97">
        <v>1.9339126864615714</v>
      </c>
      <c r="J3336" s="97">
        <v>2.7531928571428566</v>
      </c>
      <c r="K3336" s="97">
        <v>2.5550000000000002</v>
      </c>
      <c r="L3336" s="97">
        <v>1</v>
      </c>
      <c r="M3336" s="97">
        <v>3</v>
      </c>
      <c r="N3336" s="94" t="e">
        <v>#N/A</v>
      </c>
    </row>
    <row r="3337" spans="1:14">
      <c r="A3337" s="9">
        <v>45703</v>
      </c>
      <c r="B3337" s="97">
        <v>2.6102166441428571</v>
      </c>
      <c r="C3337" s="97">
        <v>1.927144254033643</v>
      </c>
      <c r="D3337" s="97">
        <v>2.7537999999999996</v>
      </c>
      <c r="E3337" s="97">
        <v>2.6025531580000001</v>
      </c>
      <c r="F3337" s="97">
        <v>1.899771720141</v>
      </c>
      <c r="G3337" s="97">
        <v>2.7542</v>
      </c>
      <c r="H3337" s="97">
        <v>2.6102166441428571</v>
      </c>
      <c r="I3337" s="97">
        <v>1.927144254033643</v>
      </c>
      <c r="J3337" s="97">
        <v>2.7537999999999996</v>
      </c>
      <c r="K3337" s="97" t="e">
        <v>#N/A</v>
      </c>
      <c r="L3337" s="97">
        <v>1</v>
      </c>
      <c r="M3337" s="97">
        <v>3</v>
      </c>
      <c r="N3337" s="94" t="e">
        <v>#N/A</v>
      </c>
    </row>
    <row r="3338" spans="1:14">
      <c r="A3338" s="9">
        <v>45704</v>
      </c>
      <c r="B3338" s="97">
        <v>2.6052617897857147</v>
      </c>
      <c r="C3338" s="97">
        <v>1.9260852850190004</v>
      </c>
      <c r="D3338" s="97">
        <v>2.727578571428571</v>
      </c>
      <c r="E3338" s="97">
        <v>2.5524320579999999</v>
      </c>
      <c r="F3338" s="97">
        <v>1.9420349783649999</v>
      </c>
      <c r="G3338" s="97">
        <v>2.3862999999999999</v>
      </c>
      <c r="H3338" s="97">
        <v>2.6052617897857147</v>
      </c>
      <c r="I3338" s="97">
        <v>1.9260852850190004</v>
      </c>
      <c r="J3338" s="97">
        <v>2.727578571428571</v>
      </c>
      <c r="K3338" s="97" t="e">
        <v>#N/A</v>
      </c>
      <c r="L3338" s="97">
        <v>1</v>
      </c>
      <c r="M3338" s="97">
        <v>3</v>
      </c>
      <c r="N3338" s="94" t="e">
        <v>#N/A</v>
      </c>
    </row>
    <row r="3339" spans="1:14">
      <c r="A3339" s="9">
        <v>45705</v>
      </c>
      <c r="B3339" s="97">
        <v>2.6004612512857146</v>
      </c>
      <c r="C3339" s="97">
        <v>1.9401600012607143</v>
      </c>
      <c r="D3339" s="97">
        <v>2.7055214285714291</v>
      </c>
      <c r="E3339" s="97">
        <v>2.5521760680000001</v>
      </c>
      <c r="F3339" s="97">
        <v>2.1538071155690002</v>
      </c>
      <c r="G3339" s="97">
        <v>2.4445999999999999</v>
      </c>
      <c r="H3339" s="97">
        <v>2.6004612512857146</v>
      </c>
      <c r="I3339" s="97">
        <v>1.9401600012607143</v>
      </c>
      <c r="J3339" s="97">
        <v>2.7055214285714291</v>
      </c>
      <c r="K3339" s="97">
        <v>2.5550000000000002</v>
      </c>
      <c r="L3339" s="97">
        <v>1</v>
      </c>
      <c r="M3339" s="97">
        <v>3</v>
      </c>
      <c r="N3339" s="94" t="e">
        <v>#N/A</v>
      </c>
    </row>
    <row r="3340" spans="1:14">
      <c r="A3340" s="9">
        <v>45706</v>
      </c>
      <c r="B3340" s="97">
        <v>2.5920772589285712</v>
      </c>
      <c r="C3340" s="97">
        <v>1.9501151613979286</v>
      </c>
      <c r="D3340" s="97">
        <v>2.6832000000000003</v>
      </c>
      <c r="E3340" s="97">
        <v>2.50724182</v>
      </c>
      <c r="F3340" s="97">
        <v>2.1296646146359999</v>
      </c>
      <c r="G3340" s="97">
        <v>2.4409000000000001</v>
      </c>
      <c r="H3340" s="97">
        <v>2.5920772589285712</v>
      </c>
      <c r="I3340" s="97">
        <v>1.9501151613979286</v>
      </c>
      <c r="J3340" s="97">
        <v>2.6832000000000003</v>
      </c>
      <c r="K3340" s="97">
        <v>2.4049999999999998</v>
      </c>
      <c r="L3340" s="97">
        <v>1</v>
      </c>
      <c r="M3340" s="97">
        <v>3</v>
      </c>
      <c r="N3340" s="94" t="e">
        <v>#N/A</v>
      </c>
    </row>
    <row r="3341" spans="1:14">
      <c r="A3341" s="9">
        <v>45707</v>
      </c>
      <c r="B3341" s="97">
        <v>2.5840497272857141</v>
      </c>
      <c r="C3341" s="97">
        <v>1.9593643413627857</v>
      </c>
      <c r="D3341" s="97">
        <v>2.6608785714285719</v>
      </c>
      <c r="E3341" s="97">
        <v>2.5033762419999999</v>
      </c>
      <c r="F3341" s="97">
        <v>2.0943091941179999</v>
      </c>
      <c r="G3341" s="97">
        <v>2.4409000000000001</v>
      </c>
      <c r="H3341" s="97">
        <v>2.5840497272857141</v>
      </c>
      <c r="I3341" s="97">
        <v>1.9593643413627857</v>
      </c>
      <c r="J3341" s="97">
        <v>2.6608785714285719</v>
      </c>
      <c r="K3341" s="97">
        <v>2.35</v>
      </c>
      <c r="L3341" s="97">
        <v>1</v>
      </c>
      <c r="M3341" s="97">
        <v>3</v>
      </c>
      <c r="N3341" s="94" t="e">
        <v>#N/A</v>
      </c>
    </row>
    <row r="3342" spans="1:14">
      <c r="A3342" s="9">
        <v>45708</v>
      </c>
      <c r="B3342" s="97">
        <v>2.5767013870000004</v>
      </c>
      <c r="C3342" s="97">
        <v>1.9733871748946428</v>
      </c>
      <c r="D3342" s="97">
        <v>2.637778571428572</v>
      </c>
      <c r="E3342" s="97">
        <v>2.507690293</v>
      </c>
      <c r="F3342" s="97">
        <v>2.090505922023</v>
      </c>
      <c r="G3342" s="97">
        <v>2.4300000000000002</v>
      </c>
      <c r="H3342" s="97">
        <v>2.5767013870000004</v>
      </c>
      <c r="I3342" s="97">
        <v>1.9733871748946428</v>
      </c>
      <c r="J3342" s="97">
        <v>2.637778571428572</v>
      </c>
      <c r="K3342" s="97">
        <v>2.35</v>
      </c>
      <c r="L3342" s="97">
        <v>1</v>
      </c>
      <c r="M3342" s="97">
        <v>3</v>
      </c>
      <c r="N3342" s="94" t="e">
        <v>#N/A</v>
      </c>
    </row>
    <row r="3343" spans="1:14">
      <c r="A3343" s="9">
        <v>45709</v>
      </c>
      <c r="B3343" s="97">
        <v>2.5696588106428573</v>
      </c>
      <c r="C3343" s="97">
        <v>1.9874100084265003</v>
      </c>
      <c r="D3343" s="97">
        <v>2.6146785714285721</v>
      </c>
      <c r="E3343" s="97">
        <v>2.5080100569999999</v>
      </c>
      <c r="F3343" s="97">
        <v>2.090505922023</v>
      </c>
      <c r="G3343" s="97">
        <v>2.4300000000000002</v>
      </c>
      <c r="H3343" s="97">
        <v>2.5696588106428573</v>
      </c>
      <c r="I3343" s="97">
        <v>1.9874100084265003</v>
      </c>
      <c r="J3343" s="97">
        <v>2.6146785714285721</v>
      </c>
      <c r="K3343" s="97">
        <v>2.33</v>
      </c>
      <c r="L3343" s="97">
        <v>1</v>
      </c>
      <c r="M3343" s="97">
        <v>3</v>
      </c>
      <c r="N3343" s="94" t="e">
        <v>#N/A</v>
      </c>
    </row>
    <row r="3344" spans="1:14">
      <c r="A3344" s="9">
        <v>45710</v>
      </c>
      <c r="B3344" s="97">
        <v>2.5626162342857142</v>
      </c>
      <c r="C3344" s="97">
        <v>2.0014328419583567</v>
      </c>
      <c r="D3344" s="97">
        <v>2.5915785714285713</v>
      </c>
      <c r="E3344" s="97">
        <v>2.5080100569999999</v>
      </c>
      <c r="F3344" s="97">
        <v>2.090505922023</v>
      </c>
      <c r="G3344" s="97">
        <v>2.4300000000000002</v>
      </c>
      <c r="H3344" s="97">
        <v>2.5626162342857142</v>
      </c>
      <c r="I3344" s="97">
        <v>2.0014328419583567</v>
      </c>
      <c r="J3344" s="97">
        <v>2.5915785714285713</v>
      </c>
      <c r="K3344" s="97" t="e">
        <v>#N/A</v>
      </c>
      <c r="L3344" s="97">
        <v>1</v>
      </c>
      <c r="M3344" s="97">
        <v>3</v>
      </c>
      <c r="N3344" s="94" t="e">
        <v>#N/A</v>
      </c>
    </row>
    <row r="3345" spans="1:14">
      <c r="A3345" s="9">
        <v>45711</v>
      </c>
      <c r="B3345" s="97">
        <v>2.5555305252142859</v>
      </c>
      <c r="C3345" s="97">
        <v>2.0190960395780713</v>
      </c>
      <c r="D3345" s="97">
        <v>2.5687000000000002</v>
      </c>
      <c r="E3345" s="97">
        <v>2.5080100569999999</v>
      </c>
      <c r="F3345" s="97">
        <v>2.1001712670970001</v>
      </c>
      <c r="G3345" s="97">
        <v>2.4339</v>
      </c>
      <c r="H3345" s="97">
        <v>2.5555305252142859</v>
      </c>
      <c r="I3345" s="97">
        <v>2.0190960395780713</v>
      </c>
      <c r="J3345" s="97">
        <v>2.5687000000000002</v>
      </c>
      <c r="K3345" s="97" t="e">
        <v>#N/A</v>
      </c>
      <c r="L3345" s="97">
        <v>1</v>
      </c>
      <c r="M3345" s="97">
        <v>3</v>
      </c>
      <c r="N3345" s="94" t="e">
        <v>#N/A</v>
      </c>
    </row>
    <row r="3346" spans="1:14">
      <c r="A3346" s="9">
        <v>45712</v>
      </c>
      <c r="B3346" s="97">
        <v>2.5484540174999997</v>
      </c>
      <c r="C3346" s="97">
        <v>2.0299607290557855</v>
      </c>
      <c r="D3346" s="97">
        <v>2.5458214285714287</v>
      </c>
      <c r="E3346" s="97">
        <v>2.5043161810000001</v>
      </c>
      <c r="F3346" s="97">
        <v>2.123273115245</v>
      </c>
      <c r="G3346" s="97">
        <v>2.4339</v>
      </c>
      <c r="H3346" s="97">
        <v>2.5484540174999997</v>
      </c>
      <c r="I3346" s="97">
        <v>2.0299607290557855</v>
      </c>
      <c r="J3346" s="97">
        <v>2.5458214285714287</v>
      </c>
      <c r="K3346" s="97">
        <v>2.37</v>
      </c>
      <c r="L3346" s="97">
        <v>1</v>
      </c>
      <c r="M3346" s="97">
        <v>3</v>
      </c>
      <c r="N3346" s="94" t="e">
        <v>#N/A</v>
      </c>
    </row>
    <row r="3347" spans="1:14">
      <c r="A3347" s="9">
        <v>45713</v>
      </c>
      <c r="B3347" s="97">
        <v>2.5412496631428567</v>
      </c>
      <c r="C3347" s="97">
        <v>2.0405735964411424</v>
      </c>
      <c r="D3347" s="97">
        <v>2.5229428571428572</v>
      </c>
      <c r="E3347" s="97">
        <v>2.505142593</v>
      </c>
      <c r="F3347" s="97">
        <v>2.0970278125649999</v>
      </c>
      <c r="G3347" s="97">
        <v>2.4339</v>
      </c>
      <c r="H3347" s="97">
        <v>2.5412496631428567</v>
      </c>
      <c r="I3347" s="97">
        <v>2.0405735964411424</v>
      </c>
      <c r="J3347" s="97">
        <v>2.5229428571428572</v>
      </c>
      <c r="K3347" s="97" t="e">
        <v>#N/A</v>
      </c>
      <c r="L3347" s="97">
        <v>1</v>
      </c>
      <c r="M3347" s="97">
        <v>3</v>
      </c>
      <c r="N3347" s="94" t="e">
        <v>#N/A</v>
      </c>
    </row>
    <row r="3348" spans="1:14">
      <c r="A3348" s="9">
        <v>45714</v>
      </c>
      <c r="B3348" s="97">
        <v>2.5341946937857145</v>
      </c>
      <c r="C3348" s="97">
        <v>2.0511327669184998</v>
      </c>
      <c r="D3348" s="97">
        <v>2.5000642857142856</v>
      </c>
      <c r="E3348" s="97">
        <v>2.5092373449999998</v>
      </c>
      <c r="F3348" s="97">
        <v>2.1047377127720002</v>
      </c>
      <c r="G3348" s="97">
        <v>2.4339</v>
      </c>
      <c r="H3348" s="97">
        <v>2.5341946937857145</v>
      </c>
      <c r="I3348" s="97">
        <v>2.0511327669184998</v>
      </c>
      <c r="J3348" s="97">
        <v>2.5000642857142856</v>
      </c>
      <c r="K3348" s="97">
        <v>2.4033333333333302</v>
      </c>
      <c r="L3348" s="97">
        <v>1</v>
      </c>
      <c r="M3348" s="97">
        <v>3</v>
      </c>
      <c r="N3348" s="94" t="e">
        <v>#N/A</v>
      </c>
    </row>
    <row r="3349" spans="1:14">
      <c r="A3349" s="9">
        <v>45715</v>
      </c>
      <c r="B3349" s="97">
        <v>2.5183568224999999</v>
      </c>
      <c r="C3349" s="97">
        <v>2.0643418311694997</v>
      </c>
      <c r="D3349" s="97">
        <v>2.4771857142857145</v>
      </c>
      <c r="E3349" s="97">
        <v>2.3862464280000002</v>
      </c>
      <c r="F3349" s="97">
        <v>2.0846986196550001</v>
      </c>
      <c r="G3349" s="97">
        <v>2.4339</v>
      </c>
      <c r="H3349" s="97">
        <v>2.5183568224999999</v>
      </c>
      <c r="I3349" s="97">
        <v>2.0643418311694997</v>
      </c>
      <c r="J3349" s="97">
        <v>2.4771857142857145</v>
      </c>
      <c r="K3349" s="97">
        <v>2.29</v>
      </c>
      <c r="L3349" s="97">
        <v>1</v>
      </c>
      <c r="M3349" s="97">
        <v>3</v>
      </c>
      <c r="N3349" s="94" t="e">
        <v>#N/A</v>
      </c>
    </row>
    <row r="3350" spans="1:14">
      <c r="A3350" s="9">
        <v>45716</v>
      </c>
      <c r="B3350" s="97">
        <v>2.5029207332142853</v>
      </c>
      <c r="C3350" s="97">
        <v>2.0775508954205</v>
      </c>
      <c r="D3350" s="97">
        <v>2.454307142857143</v>
      </c>
      <c r="E3350" s="97">
        <v>2.3864479080000001</v>
      </c>
      <c r="F3350" s="97">
        <v>2.0846986196550001</v>
      </c>
      <c r="G3350" s="97">
        <v>2.4339</v>
      </c>
      <c r="H3350" s="97">
        <v>2.5029207332142853</v>
      </c>
      <c r="I3350" s="97">
        <v>2.0775508954205</v>
      </c>
      <c r="J3350" s="97">
        <v>2.454307142857143</v>
      </c>
      <c r="K3350" s="97">
        <v>2.3250000000000002</v>
      </c>
      <c r="L3350" s="97">
        <v>1</v>
      </c>
      <c r="M3350" s="97">
        <v>3</v>
      </c>
      <c r="N3350" s="94" t="e">
        <v>#N/A</v>
      </c>
    </row>
    <row r="3351" spans="1:14">
      <c r="A3351" s="9">
        <v>45717</v>
      </c>
      <c r="B3351" s="97">
        <v>2.4874846439285712</v>
      </c>
      <c r="C3351" s="97">
        <v>2.0907599596714999</v>
      </c>
      <c r="D3351" s="97">
        <v>2.4314285714285719</v>
      </c>
      <c r="E3351" s="97">
        <v>2.3864479080000001</v>
      </c>
      <c r="F3351" s="97">
        <v>2.0846986196550001</v>
      </c>
      <c r="G3351" s="97">
        <v>2.4339</v>
      </c>
      <c r="H3351" s="97">
        <v>2.4874846439285712</v>
      </c>
      <c r="I3351" s="97">
        <v>2.0907599596714999</v>
      </c>
      <c r="J3351" s="97">
        <v>2.4314285714285719</v>
      </c>
      <c r="K3351" s="97" t="e">
        <v>#N/A</v>
      </c>
      <c r="L3351" s="97">
        <v>1</v>
      </c>
      <c r="M3351" s="97">
        <v>3</v>
      </c>
      <c r="N3351" s="94" t="e">
        <v>#N/A</v>
      </c>
    </row>
    <row r="3352" spans="1:14">
      <c r="A3352" s="9">
        <v>45718</v>
      </c>
      <c r="B3352" s="97">
        <v>2.4756286332142854</v>
      </c>
      <c r="C3352" s="97">
        <v>2.1026960880197145</v>
      </c>
      <c r="D3352" s="97">
        <v>2.4353357142857148</v>
      </c>
      <c r="E3352" s="97">
        <v>2.3864479080000001</v>
      </c>
      <c r="F3352" s="97">
        <v>2.1091407752400002</v>
      </c>
      <c r="G3352" s="97">
        <v>2.4409999999999998</v>
      </c>
      <c r="H3352" s="97">
        <v>2.4756286332142854</v>
      </c>
      <c r="I3352" s="97">
        <v>2.1026960880197145</v>
      </c>
      <c r="J3352" s="97">
        <v>2.4353357142857148</v>
      </c>
      <c r="K3352" s="97" t="e">
        <v>#N/A</v>
      </c>
      <c r="L3352" s="97">
        <v>1</v>
      </c>
      <c r="M3352" s="97">
        <v>3</v>
      </c>
      <c r="N3352" s="94" t="e">
        <v>#N/A</v>
      </c>
    </row>
    <row r="3353" spans="1:14">
      <c r="A3353" s="9">
        <v>45719</v>
      </c>
      <c r="B3353" s="97">
        <v>2.4637869904285714</v>
      </c>
      <c r="C3353" s="97">
        <v>2.1004193828238575</v>
      </c>
      <c r="D3353" s="97">
        <v>2.4350785714285719</v>
      </c>
      <c r="E3353" s="97">
        <v>2.3863930689999999</v>
      </c>
      <c r="F3353" s="97">
        <v>2.1219332428270001</v>
      </c>
      <c r="G3353" s="97">
        <v>2.4409999999999998</v>
      </c>
      <c r="H3353" s="97">
        <v>2.4637869904285714</v>
      </c>
      <c r="I3353" s="97">
        <v>2.1004193828238575</v>
      </c>
      <c r="J3353" s="97">
        <v>2.4350785714285719</v>
      </c>
      <c r="K3353" s="97">
        <v>2.37</v>
      </c>
      <c r="L3353" s="97">
        <v>1</v>
      </c>
      <c r="M3353" s="97">
        <v>3</v>
      </c>
      <c r="N3353" s="94" t="e">
        <v>#N/A</v>
      </c>
    </row>
    <row r="3354" spans="1:14">
      <c r="A3354" s="9">
        <v>45720</v>
      </c>
      <c r="B3354" s="97">
        <v>2.4552140798571429</v>
      </c>
      <c r="C3354" s="97">
        <v>2.0935624776433572</v>
      </c>
      <c r="D3354" s="97">
        <v>2.4350857142857145</v>
      </c>
      <c r="E3354" s="97">
        <v>2.387221072</v>
      </c>
      <c r="F3354" s="97">
        <v>2.033667942109</v>
      </c>
      <c r="G3354" s="97">
        <v>2.4409999999999998</v>
      </c>
      <c r="H3354" s="97">
        <v>2.4552140798571429</v>
      </c>
      <c r="I3354" s="97">
        <v>2.0935624776433572</v>
      </c>
      <c r="J3354" s="97">
        <v>2.4350857142857145</v>
      </c>
      <c r="K3354" s="97">
        <v>2.2000000000000002</v>
      </c>
      <c r="L3354" s="97">
        <v>1</v>
      </c>
      <c r="M3354" s="97">
        <v>3</v>
      </c>
      <c r="N3354" s="94" t="e">
        <v>#N/A</v>
      </c>
    </row>
    <row r="3355" spans="1:14">
      <c r="A3355" s="9">
        <v>45721</v>
      </c>
      <c r="B3355" s="97">
        <v>2.4455158470000002</v>
      </c>
      <c r="C3355" s="97">
        <v>2.0826641946400004</v>
      </c>
      <c r="D3355" s="97">
        <v>2.4350928571428576</v>
      </c>
      <c r="E3355" s="97">
        <v>2.3676009819999999</v>
      </c>
      <c r="F3355" s="97">
        <v>1.9417332320709999</v>
      </c>
      <c r="G3355" s="97">
        <v>2.4409999999999998</v>
      </c>
      <c r="H3355" s="97">
        <v>2.4455158470000002</v>
      </c>
      <c r="I3355" s="97">
        <v>2.0826641946400004</v>
      </c>
      <c r="J3355" s="97">
        <v>2.4350928571428576</v>
      </c>
      <c r="K3355" s="97">
        <v>2.2000000000000002</v>
      </c>
      <c r="L3355" s="97">
        <v>1</v>
      </c>
      <c r="M3355" s="97">
        <v>3</v>
      </c>
      <c r="N3355" s="94" t="e">
        <v>#N/A</v>
      </c>
    </row>
    <row r="3356" spans="1:14">
      <c r="A3356" s="9">
        <v>45722</v>
      </c>
      <c r="B3356" s="97">
        <v>2.4329781567857145</v>
      </c>
      <c r="C3356" s="97">
        <v>2.0757232561611429</v>
      </c>
      <c r="D3356" s="97">
        <v>2.4358785714285713</v>
      </c>
      <c r="E3356" s="97">
        <v>2.33216263</v>
      </c>
      <c r="F3356" s="97">
        <v>1.993332783319</v>
      </c>
      <c r="G3356" s="97">
        <v>2.4409999999999998</v>
      </c>
      <c r="H3356" s="97">
        <v>2.4329781567857145</v>
      </c>
      <c r="I3356" s="97">
        <v>2.0757232561611429</v>
      </c>
      <c r="J3356" s="97">
        <v>2.4358785714285713</v>
      </c>
      <c r="K3356" s="97">
        <v>2.2000000000000002</v>
      </c>
      <c r="L3356" s="97">
        <v>1</v>
      </c>
      <c r="M3356" s="97">
        <v>3</v>
      </c>
      <c r="N3356" s="94" t="e">
        <v>#N/A</v>
      </c>
    </row>
    <row r="3357" spans="1:14">
      <c r="A3357" s="9">
        <v>45723</v>
      </c>
      <c r="B3357" s="97">
        <v>2.4197607190714288</v>
      </c>
      <c r="C3357" s="97">
        <v>2.0687823176822859</v>
      </c>
      <c r="D3357" s="97">
        <v>2.4366642857142855</v>
      </c>
      <c r="E3357" s="97">
        <v>2.322965929</v>
      </c>
      <c r="F3357" s="97">
        <v>1.993332783319</v>
      </c>
      <c r="G3357" s="97">
        <v>2.4409999999999998</v>
      </c>
      <c r="H3357" s="97">
        <v>2.4197607190714288</v>
      </c>
      <c r="I3357" s="97">
        <v>2.0687823176822859</v>
      </c>
      <c r="J3357" s="97">
        <v>2.4366642857142855</v>
      </c>
      <c r="K3357" s="97">
        <v>2.2000000000000002</v>
      </c>
      <c r="L3357" s="97">
        <v>1</v>
      </c>
      <c r="M3357" s="97">
        <v>3</v>
      </c>
      <c r="N3357" s="94" t="e">
        <v>#N/A</v>
      </c>
    </row>
    <row r="3358" spans="1:14">
      <c r="A3358" s="9">
        <v>45724</v>
      </c>
      <c r="B3358" s="97">
        <v>2.4065432813571426</v>
      </c>
      <c r="C3358" s="97">
        <v>2.0618413792034294</v>
      </c>
      <c r="D3358" s="97">
        <v>2.4374499999999992</v>
      </c>
      <c r="E3358" s="97">
        <v>2.322965929</v>
      </c>
      <c r="F3358" s="97">
        <v>1.993332783319</v>
      </c>
      <c r="G3358" s="97">
        <v>2.4409999999999998</v>
      </c>
      <c r="H3358" s="97">
        <v>2.4065432813571426</v>
      </c>
      <c r="I3358" s="97">
        <v>2.0618413792034294</v>
      </c>
      <c r="J3358" s="97">
        <v>2.4374499999999992</v>
      </c>
      <c r="K3358" s="97" t="e">
        <v>#N/A</v>
      </c>
      <c r="L3358" s="97">
        <v>1</v>
      </c>
      <c r="M3358" s="97">
        <v>3</v>
      </c>
      <c r="N3358" s="94" t="e">
        <v>#N/A</v>
      </c>
    </row>
    <row r="3359" spans="1:14">
      <c r="A3359" s="9">
        <v>45725</v>
      </c>
      <c r="B3359" s="97">
        <v>2.3933258436428568</v>
      </c>
      <c r="C3359" s="97">
        <v>2.0532761363485719</v>
      </c>
      <c r="D3359" s="97">
        <v>2.4389499999999993</v>
      </c>
      <c r="E3359" s="97">
        <v>2.322965929</v>
      </c>
      <c r="F3359" s="97">
        <v>1.9802578671290001</v>
      </c>
      <c r="G3359" s="97">
        <v>2.4548999999999999</v>
      </c>
      <c r="H3359" s="97">
        <v>2.3933258436428568</v>
      </c>
      <c r="I3359" s="97">
        <v>2.0532761363485719</v>
      </c>
      <c r="J3359" s="97">
        <v>2.4389499999999993</v>
      </c>
      <c r="K3359" s="97" t="e">
        <v>#N/A</v>
      </c>
      <c r="L3359" s="97">
        <v>1</v>
      </c>
      <c r="M3359" s="97">
        <v>3</v>
      </c>
      <c r="N3359" s="94" t="e">
        <v>#N/A</v>
      </c>
    </row>
    <row r="3360" spans="1:14">
      <c r="A3360" s="9">
        <v>45726</v>
      </c>
      <c r="B3360" s="97">
        <v>2.380383412428571</v>
      </c>
      <c r="C3360" s="97">
        <v>2.0399918570208575</v>
      </c>
      <c r="D3360" s="97">
        <v>2.4404499999999993</v>
      </c>
      <c r="E3360" s="97">
        <v>2.3231221440000001</v>
      </c>
      <c r="F3360" s="97">
        <v>1.9372932046569999</v>
      </c>
      <c r="G3360" s="97">
        <v>2.4548999999999999</v>
      </c>
      <c r="H3360" s="97">
        <v>2.380383412428571</v>
      </c>
      <c r="I3360" s="97">
        <v>2.0399918570208575</v>
      </c>
      <c r="J3360" s="97">
        <v>2.4404499999999993</v>
      </c>
      <c r="K3360" s="97" t="e">
        <v>#N/A</v>
      </c>
      <c r="L3360" s="97">
        <v>1</v>
      </c>
      <c r="M3360" s="97">
        <v>3</v>
      </c>
      <c r="N3360" s="94" t="e">
        <v>#N/A</v>
      </c>
    </row>
    <row r="3361" spans="1:14">
      <c r="A3361" s="9">
        <v>45727</v>
      </c>
      <c r="B3361" s="97">
        <v>2.3681935846428566</v>
      </c>
      <c r="C3361" s="97">
        <v>2.0276986378241433</v>
      </c>
      <c r="D3361" s="97">
        <v>2.4419499999999994</v>
      </c>
      <c r="E3361" s="97">
        <v>2.3344850039999998</v>
      </c>
      <c r="F3361" s="97">
        <v>1.9249227438109999</v>
      </c>
      <c r="G3361" s="97">
        <v>2.4548999999999999</v>
      </c>
      <c r="H3361" s="97">
        <v>2.3681935846428566</v>
      </c>
      <c r="I3361" s="97">
        <v>2.0276986378241433</v>
      </c>
      <c r="J3361" s="97">
        <v>2.4419499999999994</v>
      </c>
      <c r="K3361" s="97">
        <v>2.2000000000000002</v>
      </c>
      <c r="L3361" s="97">
        <v>1</v>
      </c>
      <c r="M3361" s="97">
        <v>3</v>
      </c>
      <c r="N3361" s="94" t="e">
        <v>#N/A</v>
      </c>
    </row>
    <row r="3362" spans="1:14">
      <c r="A3362" s="9">
        <v>45728</v>
      </c>
      <c r="B3362" s="97">
        <v>2.3556930299999999</v>
      </c>
      <c r="C3362" s="97">
        <v>2.0118198627577857</v>
      </c>
      <c r="D3362" s="97">
        <v>2.443449999999999</v>
      </c>
      <c r="E3362" s="97">
        <v>2.3342295800000001</v>
      </c>
      <c r="F3362" s="97">
        <v>1.882434861843</v>
      </c>
      <c r="G3362" s="97">
        <v>2.4548999999999999</v>
      </c>
      <c r="H3362" s="97">
        <v>2.3556930299999999</v>
      </c>
      <c r="I3362" s="97">
        <v>2.0118198627577857</v>
      </c>
      <c r="J3362" s="97">
        <v>2.443449999999999</v>
      </c>
      <c r="K3362" s="97">
        <v>2.18333333333333</v>
      </c>
      <c r="L3362" s="97">
        <v>1</v>
      </c>
      <c r="M3362" s="97">
        <v>3</v>
      </c>
      <c r="N3362" s="94" t="e">
        <v>#N/A</v>
      </c>
    </row>
    <row r="3363" spans="1:14">
      <c r="A3363" s="9">
        <v>45729</v>
      </c>
      <c r="B3363" s="97">
        <v>2.3519804828571425</v>
      </c>
      <c r="C3363" s="97">
        <v>1.9976770284252858</v>
      </c>
      <c r="D3363" s="97">
        <v>2.4449499999999991</v>
      </c>
      <c r="E3363" s="97">
        <v>2.3342707680000001</v>
      </c>
      <c r="F3363" s="97">
        <v>1.886698939</v>
      </c>
      <c r="G3363" s="97">
        <v>2.4548999999999999</v>
      </c>
      <c r="H3363" s="97">
        <v>2.3519804828571425</v>
      </c>
      <c r="I3363" s="97">
        <v>1.9976770284252858</v>
      </c>
      <c r="J3363" s="97">
        <v>2.4449499999999991</v>
      </c>
      <c r="K3363" s="97">
        <v>2.1749999999999998</v>
      </c>
      <c r="L3363" s="97">
        <v>1</v>
      </c>
      <c r="M3363" s="97">
        <v>3</v>
      </c>
      <c r="N3363" s="94" t="e">
        <v>#N/A</v>
      </c>
    </row>
    <row r="3364" spans="1:14">
      <c r="A3364" s="9">
        <v>45730</v>
      </c>
      <c r="B3364" s="97">
        <v>2.348253544285714</v>
      </c>
      <c r="C3364" s="97">
        <v>1.9835341940927853</v>
      </c>
      <c r="D3364" s="97">
        <v>2.4464499999999991</v>
      </c>
      <c r="E3364" s="97">
        <v>2.3342707680000001</v>
      </c>
      <c r="F3364" s="97">
        <v>1.886698939</v>
      </c>
      <c r="G3364" s="97">
        <v>2.4548999999999999</v>
      </c>
      <c r="H3364" s="97">
        <v>2.348253544285714</v>
      </c>
      <c r="I3364" s="97">
        <v>1.9835341940927853</v>
      </c>
      <c r="J3364" s="97">
        <v>2.4464499999999991</v>
      </c>
      <c r="K3364" s="97" t="e">
        <v>#N/A</v>
      </c>
      <c r="L3364" s="97">
        <v>1</v>
      </c>
      <c r="M3364" s="97">
        <v>3</v>
      </c>
      <c r="N3364" s="94" t="e">
        <v>#N/A</v>
      </c>
    </row>
    <row r="3365" spans="1:14">
      <c r="A3365" s="9">
        <v>45731</v>
      </c>
      <c r="B3365" s="97">
        <v>2.3445266057142855</v>
      </c>
      <c r="C3365" s="97">
        <v>1.9693913597602852</v>
      </c>
      <c r="D3365" s="97">
        <v>2.4479499999999992</v>
      </c>
      <c r="E3365" s="97">
        <v>2.3342707680000001</v>
      </c>
      <c r="F3365" s="97">
        <v>1.886698939</v>
      </c>
      <c r="G3365" s="97">
        <v>2.4548999999999999</v>
      </c>
      <c r="H3365" s="97">
        <v>2.3445266057142855</v>
      </c>
      <c r="I3365" s="97">
        <v>1.9693913597602852</v>
      </c>
      <c r="J3365" s="97">
        <v>2.4479499999999992</v>
      </c>
      <c r="K3365" s="97" t="e">
        <v>#N/A</v>
      </c>
      <c r="L3365" s="97">
        <v>1</v>
      </c>
      <c r="M3365" s="97">
        <v>3</v>
      </c>
      <c r="N3365" s="94" t="e">
        <v>#N/A</v>
      </c>
    </row>
    <row r="3366" spans="1:14">
      <c r="A3366" s="9">
        <v>45732</v>
      </c>
      <c r="B3366" s="97">
        <v>2.3401303363571424</v>
      </c>
      <c r="C3366" s="97">
        <v>1.9625522443141423</v>
      </c>
      <c r="D3366" s="97">
        <v>2.4459714285714278</v>
      </c>
      <c r="E3366" s="97">
        <v>2.3249001370000002</v>
      </c>
      <c r="F3366" s="97">
        <v>2.013393158994</v>
      </c>
      <c r="G3366" s="97">
        <v>2.4133</v>
      </c>
      <c r="H3366" s="97">
        <v>2.3401303363571424</v>
      </c>
      <c r="I3366" s="97">
        <v>1.9625522443141423</v>
      </c>
      <c r="J3366" s="97">
        <v>2.4459714285714278</v>
      </c>
      <c r="K3366" s="97" t="e">
        <v>#N/A</v>
      </c>
      <c r="L3366" s="97">
        <v>1</v>
      </c>
      <c r="M3366" s="97">
        <v>3</v>
      </c>
      <c r="N3366" s="94" t="e">
        <v>#N/A</v>
      </c>
    </row>
    <row r="3367" spans="1:14">
      <c r="A3367" s="9">
        <v>45733</v>
      </c>
      <c r="B3367" s="97">
        <v>2.3351734332857141</v>
      </c>
      <c r="C3367" s="97">
        <v>1.9502793135190706</v>
      </c>
      <c r="D3367" s="97">
        <v>2.4450285714285704</v>
      </c>
      <c r="E3367" s="97">
        <v>2.3169964260000002</v>
      </c>
      <c r="F3367" s="97">
        <v>1.9501122116959999</v>
      </c>
      <c r="G3367" s="97">
        <v>2.4278</v>
      </c>
      <c r="H3367" s="97">
        <v>2.3351734332857141</v>
      </c>
      <c r="I3367" s="97">
        <v>1.9502793135190706</v>
      </c>
      <c r="J3367" s="97">
        <v>2.4450285714285704</v>
      </c>
      <c r="K3367" s="97">
        <v>2.15</v>
      </c>
      <c r="L3367" s="97">
        <v>1</v>
      </c>
      <c r="M3367" s="97">
        <v>3</v>
      </c>
      <c r="N3367" s="94" t="e">
        <v>#N/A</v>
      </c>
    </row>
    <row r="3368" spans="1:14">
      <c r="A3368" s="9">
        <v>45734</v>
      </c>
      <c r="B3368" s="97">
        <v>2.3307549532857146</v>
      </c>
      <c r="C3368" s="97">
        <v>1.9495750721486425</v>
      </c>
      <c r="D3368" s="97">
        <v>2.4440857142857135</v>
      </c>
      <c r="E3368" s="97">
        <v>2.325362352</v>
      </c>
      <c r="F3368" s="97">
        <v>2.023808562923</v>
      </c>
      <c r="G3368" s="97">
        <v>2.4278</v>
      </c>
      <c r="H3368" s="97">
        <v>2.3307549532857146</v>
      </c>
      <c r="I3368" s="97">
        <v>1.9495750721486425</v>
      </c>
      <c r="J3368" s="97">
        <v>2.4440857142857135</v>
      </c>
      <c r="K3368" s="97">
        <v>2.1766666666666601</v>
      </c>
      <c r="L3368" s="97">
        <v>1</v>
      </c>
      <c r="M3368" s="97">
        <v>3</v>
      </c>
      <c r="N3368" s="94" t="e">
        <v>#N/A</v>
      </c>
    </row>
    <row r="3369" spans="1:14">
      <c r="A3369" s="9">
        <v>45735</v>
      </c>
      <c r="B3369" s="97">
        <v>2.3277220526428573</v>
      </c>
      <c r="C3369" s="97">
        <v>1.9538846331122139</v>
      </c>
      <c r="D3369" s="97">
        <v>2.4431428571428566</v>
      </c>
      <c r="E3369" s="97">
        <v>2.325140373</v>
      </c>
      <c r="F3369" s="97">
        <v>2.0020670855609999</v>
      </c>
      <c r="G3369" s="97">
        <v>2.4278</v>
      </c>
      <c r="H3369" s="97">
        <v>2.3277220526428573</v>
      </c>
      <c r="I3369" s="97">
        <v>1.9538846331122139</v>
      </c>
      <c r="J3369" s="97">
        <v>2.4431428571428566</v>
      </c>
      <c r="K3369" s="97">
        <v>2.1749999999999998</v>
      </c>
      <c r="L3369" s="97">
        <v>1</v>
      </c>
      <c r="M3369" s="97">
        <v>3</v>
      </c>
      <c r="N3369" s="94" t="e">
        <v>#N/A</v>
      </c>
    </row>
    <row r="3370" spans="1:14">
      <c r="A3370" s="9">
        <v>45736</v>
      </c>
      <c r="B3370" s="97">
        <v>2.3271462102857141</v>
      </c>
      <c r="C3370" s="97">
        <v>1.9577153288364999</v>
      </c>
      <c r="D3370" s="97">
        <v>2.4420428571428574</v>
      </c>
      <c r="E3370" s="97">
        <v>2.324100837</v>
      </c>
      <c r="F3370" s="97">
        <v>2.0469625234589999</v>
      </c>
      <c r="G3370" s="97">
        <v>2.4256000000000002</v>
      </c>
      <c r="H3370" s="97">
        <v>2.3271462102857141</v>
      </c>
      <c r="I3370" s="97">
        <v>1.9577153288364999</v>
      </c>
      <c r="J3370" s="97">
        <v>2.4420428571428574</v>
      </c>
      <c r="K3370" s="97">
        <v>2.165</v>
      </c>
      <c r="L3370" s="97">
        <v>1</v>
      </c>
      <c r="M3370" s="97">
        <v>3</v>
      </c>
      <c r="N3370" s="94" t="e">
        <v>#N/A</v>
      </c>
    </row>
    <row r="3371" spans="1:14">
      <c r="A3371" s="9">
        <v>45737</v>
      </c>
      <c r="B3371" s="97">
        <v>2.3271595187857139</v>
      </c>
      <c r="C3371" s="97">
        <v>1.9615460245607859</v>
      </c>
      <c r="D3371" s="97">
        <v>2.4409428571428573</v>
      </c>
      <c r="E3371" s="97">
        <v>2.323152248</v>
      </c>
      <c r="F3371" s="97">
        <v>2.0469625234589999</v>
      </c>
      <c r="G3371" s="97">
        <v>2.4256000000000002</v>
      </c>
      <c r="H3371" s="97">
        <v>2.3271595187857139</v>
      </c>
      <c r="I3371" s="97">
        <v>1.9615460245607859</v>
      </c>
      <c r="J3371" s="97">
        <v>2.4409428571428573</v>
      </c>
      <c r="K3371" s="97">
        <v>2.17</v>
      </c>
      <c r="L3371" s="97">
        <v>1</v>
      </c>
      <c r="M3371" s="97">
        <v>3</v>
      </c>
      <c r="N3371" s="94" t="e">
        <v>#N/A</v>
      </c>
    </row>
    <row r="3372" spans="1:14">
      <c r="A3372" s="9">
        <v>45738</v>
      </c>
      <c r="B3372" s="97">
        <v>2.3271728272857142</v>
      </c>
      <c r="C3372" s="97">
        <v>1.9653767202850716</v>
      </c>
      <c r="D3372" s="97">
        <v>2.4398428571428572</v>
      </c>
      <c r="E3372" s="97">
        <v>2.323152248</v>
      </c>
      <c r="F3372" s="97">
        <v>2.0469625234589999</v>
      </c>
      <c r="G3372" s="97">
        <v>2.4256000000000002</v>
      </c>
      <c r="H3372" s="97">
        <v>2.3271728272857142</v>
      </c>
      <c r="I3372" s="97">
        <v>1.9653767202850716</v>
      </c>
      <c r="J3372" s="97">
        <v>2.4398428571428572</v>
      </c>
      <c r="K3372" s="97" t="e">
        <v>#N/A</v>
      </c>
      <c r="L3372" s="97">
        <v>1</v>
      </c>
      <c r="M3372" s="97">
        <v>3</v>
      </c>
      <c r="N3372" s="94" t="e">
        <v>#N/A</v>
      </c>
    </row>
    <row r="3373" spans="1:14">
      <c r="A3373" s="9">
        <v>45739</v>
      </c>
      <c r="B3373" s="97">
        <v>2.327186135785714</v>
      </c>
      <c r="C3373" s="97">
        <v>1.9698111533870717</v>
      </c>
      <c r="D3373" s="97">
        <v>2.4375214285714288</v>
      </c>
      <c r="E3373" s="97">
        <v>2.323152248</v>
      </c>
      <c r="F3373" s="97">
        <v>2.042339930557</v>
      </c>
      <c r="G3373" s="97">
        <v>2.4224000000000001</v>
      </c>
      <c r="H3373" s="97">
        <v>2.327186135785714</v>
      </c>
      <c r="I3373" s="97">
        <v>1.9698111533870717</v>
      </c>
      <c r="J3373" s="97">
        <v>2.4375214285714288</v>
      </c>
      <c r="K3373" s="97" t="e">
        <v>#N/A</v>
      </c>
      <c r="L3373" s="97">
        <v>1</v>
      </c>
      <c r="M3373" s="97">
        <v>3</v>
      </c>
      <c r="N3373" s="94" t="e">
        <v>#N/A</v>
      </c>
    </row>
    <row r="3374" spans="1:14">
      <c r="A3374" s="9">
        <v>45740</v>
      </c>
      <c r="B3374" s="97">
        <v>2.3258755849999995</v>
      </c>
      <c r="C3374" s="97">
        <v>1.977032591739643</v>
      </c>
      <c r="D3374" s="97">
        <v>2.4367071428571427</v>
      </c>
      <c r="E3374" s="97">
        <v>2.304774433</v>
      </c>
      <c r="F3374" s="97">
        <v>2.0383933415929998</v>
      </c>
      <c r="G3374" s="97">
        <v>2.4434999999999998</v>
      </c>
      <c r="H3374" s="97">
        <v>2.3258755849999995</v>
      </c>
      <c r="I3374" s="97">
        <v>1.977032591739643</v>
      </c>
      <c r="J3374" s="97">
        <v>2.4367071428571427</v>
      </c>
      <c r="K3374" s="97">
        <v>2.15</v>
      </c>
      <c r="L3374" s="97">
        <v>1</v>
      </c>
      <c r="M3374" s="97">
        <v>3</v>
      </c>
      <c r="N3374" s="94" t="e">
        <v>#N/A</v>
      </c>
    </row>
    <row r="3375" spans="1:14">
      <c r="A3375" s="9">
        <v>45741</v>
      </c>
      <c r="B3375" s="97">
        <v>2.3239648785714282</v>
      </c>
      <c r="C3375" s="97">
        <v>1.9853405432557145</v>
      </c>
      <c r="D3375" s="97">
        <v>2.4358928571428571</v>
      </c>
      <c r="E3375" s="97">
        <v>2.3077351140000002</v>
      </c>
      <c r="F3375" s="97">
        <v>2.0412340650359999</v>
      </c>
      <c r="G3375" s="97">
        <v>2.4434999999999998</v>
      </c>
      <c r="H3375" s="97">
        <v>2.3239648785714282</v>
      </c>
      <c r="I3375" s="97">
        <v>1.9853405432557145</v>
      </c>
      <c r="J3375" s="97">
        <v>2.4358928571428571</v>
      </c>
      <c r="K3375" s="97">
        <v>2.1749999999999998</v>
      </c>
      <c r="L3375" s="97">
        <v>1</v>
      </c>
      <c r="M3375" s="97">
        <v>3</v>
      </c>
      <c r="N3375" s="94" t="e">
        <v>#N/A</v>
      </c>
    </row>
    <row r="3376" spans="1:14">
      <c r="A3376" s="9">
        <v>45742</v>
      </c>
      <c r="B3376" s="97">
        <v>2.3234812193571424</v>
      </c>
      <c r="C3376" s="97">
        <v>1.9967785838054286</v>
      </c>
      <c r="D3376" s="97">
        <v>2.4350785714285714</v>
      </c>
      <c r="E3376" s="97">
        <v>2.3274583510000002</v>
      </c>
      <c r="F3376" s="97">
        <v>2.0425674295389999</v>
      </c>
      <c r="G3376" s="97">
        <v>2.4434999999999998</v>
      </c>
      <c r="H3376" s="97">
        <v>2.3234812193571424</v>
      </c>
      <c r="I3376" s="97">
        <v>1.9967785838054286</v>
      </c>
      <c r="J3376" s="97">
        <v>2.4350785714285714</v>
      </c>
      <c r="K3376" s="97">
        <v>2.1666666666666599</v>
      </c>
      <c r="L3376" s="97">
        <v>1</v>
      </c>
      <c r="M3376" s="97">
        <v>3</v>
      </c>
      <c r="N3376" s="94" t="e">
        <v>#N/A</v>
      </c>
    </row>
    <row r="3377" spans="1:14">
      <c r="A3377" s="9">
        <v>45743</v>
      </c>
      <c r="B3377" s="97">
        <v>2.3212857657142858</v>
      </c>
      <c r="C3377" s="97">
        <v>1.9992937776147139</v>
      </c>
      <c r="D3377" s="97">
        <v>2.4342642857142853</v>
      </c>
      <c r="E3377" s="97">
        <v>2.3035344169999998</v>
      </c>
      <c r="F3377" s="97">
        <v>1.9219116523299999</v>
      </c>
      <c r="G3377" s="97">
        <v>2.4434999999999998</v>
      </c>
      <c r="H3377" s="97">
        <v>2.3212857657142858</v>
      </c>
      <c r="I3377" s="97">
        <v>1.9992937776147139</v>
      </c>
      <c r="J3377" s="97">
        <v>2.4342642857142853</v>
      </c>
      <c r="K3377" s="97">
        <v>2.15</v>
      </c>
      <c r="L3377" s="97">
        <v>1</v>
      </c>
      <c r="M3377" s="97">
        <v>3</v>
      </c>
      <c r="N3377" s="94" t="e">
        <v>#N/A</v>
      </c>
    </row>
    <row r="3378" spans="1:14">
      <c r="A3378" s="9">
        <v>45744</v>
      </c>
      <c r="B3378" s="97">
        <v>2.3199948992142856</v>
      </c>
      <c r="C3378" s="97">
        <v>2.0018089714239999</v>
      </c>
      <c r="D3378" s="97">
        <v>2.4334499999999997</v>
      </c>
      <c r="E3378" s="97">
        <v>2.3161986369999998</v>
      </c>
      <c r="F3378" s="97">
        <v>1.9219116523299999</v>
      </c>
      <c r="G3378" s="97">
        <v>2.4434999999999998</v>
      </c>
      <c r="H3378" s="97">
        <v>2.3199948992142856</v>
      </c>
      <c r="I3378" s="97">
        <v>2.0018089714239999</v>
      </c>
      <c r="J3378" s="97">
        <v>2.4334499999999997</v>
      </c>
      <c r="K3378" s="97">
        <v>2.16</v>
      </c>
      <c r="L3378" s="97">
        <v>1</v>
      </c>
      <c r="M3378" s="97">
        <v>3</v>
      </c>
      <c r="N3378" s="94" t="e">
        <v>#N/A</v>
      </c>
    </row>
    <row r="3379" spans="1:14">
      <c r="A3379" s="9">
        <v>45745</v>
      </c>
      <c r="B3379" s="97">
        <v>2.3187040327142858</v>
      </c>
      <c r="C3379" s="97">
        <v>2.0043241652332857</v>
      </c>
      <c r="D3379" s="97">
        <v>2.432635714285714</v>
      </c>
      <c r="E3379" s="97">
        <v>2.3161986369999998</v>
      </c>
      <c r="F3379" s="97">
        <v>1.9219116523299999</v>
      </c>
      <c r="G3379" s="97">
        <v>2.4434999999999998</v>
      </c>
      <c r="H3379" s="97">
        <v>2.3187040327142858</v>
      </c>
      <c r="I3379" s="97">
        <v>2.0043241652332857</v>
      </c>
      <c r="J3379" s="97">
        <v>2.432635714285714</v>
      </c>
      <c r="K3379" s="97" t="e">
        <v>#N/A</v>
      </c>
      <c r="L3379" s="97">
        <v>1</v>
      </c>
      <c r="M3379" s="97">
        <v>3</v>
      </c>
      <c r="N3379" s="94" t="e">
        <v>#N/A</v>
      </c>
    </row>
    <row r="3380" spans="1:14">
      <c r="A3380" s="9">
        <v>45746</v>
      </c>
      <c r="B3380" s="97">
        <v>2.3169442265714286</v>
      </c>
      <c r="C3380" s="97">
        <v>1.9917942037260712</v>
      </c>
      <c r="D3380" s="97">
        <v>2.4362999999999997</v>
      </c>
      <c r="E3380" s="97">
        <v>2.3002628509999998</v>
      </c>
      <c r="F3380" s="97">
        <v>1.8379736978929999</v>
      </c>
      <c r="G3380" s="97">
        <v>2.4645999999999999</v>
      </c>
      <c r="H3380" s="97">
        <v>2.3169442265714286</v>
      </c>
      <c r="I3380" s="97">
        <v>1.9917942037260712</v>
      </c>
      <c r="J3380" s="97">
        <v>2.4362999999999997</v>
      </c>
      <c r="K3380" s="97" t="e">
        <v>#N/A</v>
      </c>
      <c r="L3380" s="97">
        <v>1</v>
      </c>
      <c r="M3380" s="97">
        <v>3</v>
      </c>
      <c r="N3380" s="94" t="e">
        <v>#N/A</v>
      </c>
    </row>
    <row r="3381" spans="1:14">
      <c r="A3381" s="9">
        <v>45747</v>
      </c>
      <c r="B3381" s="97">
        <v>2.3156542047142854</v>
      </c>
      <c r="C3381" s="97">
        <v>1.9864411468404997</v>
      </c>
      <c r="D3381" s="97">
        <v>2.4389285714285718</v>
      </c>
      <c r="E3381" s="97">
        <v>2.29893612</v>
      </c>
      <c r="F3381" s="97">
        <v>1.8751694152980001</v>
      </c>
      <c r="G3381" s="97">
        <v>2.4645999999999999</v>
      </c>
      <c r="H3381" s="97">
        <v>2.3156542047142854</v>
      </c>
      <c r="I3381" s="97">
        <v>1.9864411468404997</v>
      </c>
      <c r="J3381" s="97">
        <v>2.4389285714285718</v>
      </c>
      <c r="K3381" s="97">
        <v>2.16</v>
      </c>
      <c r="L3381" s="97">
        <v>1</v>
      </c>
      <c r="M3381" s="97">
        <v>3</v>
      </c>
      <c r="N3381" s="94" t="e">
        <v>#N/A</v>
      </c>
    </row>
    <row r="3382" spans="1:14">
      <c r="A3382" s="9">
        <v>45748</v>
      </c>
      <c r="B3382" s="97">
        <v>2.312257245642857</v>
      </c>
      <c r="C3382" s="97">
        <v>1.9746311203307854</v>
      </c>
      <c r="D3382" s="97">
        <v>2.4419642857142856</v>
      </c>
      <c r="E3382" s="97">
        <v>2.2778049249999999</v>
      </c>
      <c r="F3382" s="97">
        <v>1.8584681917870001</v>
      </c>
      <c r="G3382" s="97">
        <v>2.4702999999999999</v>
      </c>
      <c r="H3382" s="97">
        <v>2.312257245642857</v>
      </c>
      <c r="I3382" s="97">
        <v>1.9746311203307854</v>
      </c>
      <c r="J3382" s="97">
        <v>2.4419642857142856</v>
      </c>
      <c r="K3382" s="97" t="e">
        <v>#N/A</v>
      </c>
      <c r="L3382" s="97">
        <v>1</v>
      </c>
      <c r="M3382" s="97">
        <v>3</v>
      </c>
      <c r="N3382" s="94" t="e">
        <v>#N/A</v>
      </c>
    </row>
    <row r="3383" spans="1:14">
      <c r="A3383" s="9">
        <v>45749</v>
      </c>
      <c r="B3383" s="97">
        <v>2.311963733785714</v>
      </c>
      <c r="C3383" s="97">
        <v>1.9603718935005001</v>
      </c>
      <c r="D3383" s="97">
        <v>2.4450000000000003</v>
      </c>
      <c r="E3383" s="97">
        <v>2.3210312069999999</v>
      </c>
      <c r="F3383" s="97">
        <v>1.802437909937</v>
      </c>
      <c r="G3383" s="97">
        <v>2.4702999999999999</v>
      </c>
      <c r="H3383" s="97">
        <v>2.311963733785714</v>
      </c>
      <c r="I3383" s="97">
        <v>1.9603718935005001</v>
      </c>
      <c r="J3383" s="97">
        <v>2.4450000000000003</v>
      </c>
      <c r="K3383" s="97">
        <v>2.165</v>
      </c>
      <c r="L3383" s="97">
        <v>1</v>
      </c>
      <c r="M3383" s="97">
        <v>3</v>
      </c>
      <c r="N3383" s="94" t="e">
        <v>#N/A</v>
      </c>
    </row>
    <row r="3384" spans="1:14">
      <c r="A3384" s="9">
        <v>45750</v>
      </c>
      <c r="B3384" s="97">
        <v>2.3104691269285711</v>
      </c>
      <c r="C3384" s="97">
        <v>1.9406853457792859</v>
      </c>
      <c r="D3384" s="97">
        <v>2.4481928571428573</v>
      </c>
      <c r="E3384" s="97">
        <v>2.3031763409999999</v>
      </c>
      <c r="F3384" s="97">
        <v>1.7713508553620001</v>
      </c>
      <c r="G3384" s="97">
        <v>2.4702999999999999</v>
      </c>
      <c r="H3384" s="97">
        <v>2.3104691269285711</v>
      </c>
      <c r="I3384" s="97">
        <v>1.9406853457792859</v>
      </c>
      <c r="J3384" s="97">
        <v>2.4481928571428573</v>
      </c>
      <c r="K3384" s="97">
        <v>2.2000000000000002</v>
      </c>
      <c r="L3384" s="97">
        <v>1</v>
      </c>
      <c r="M3384" s="97">
        <v>3</v>
      </c>
      <c r="N3384" s="94" t="e">
        <v>#N/A</v>
      </c>
    </row>
    <row r="3385" spans="1:14">
      <c r="A3385" s="9">
        <v>45751</v>
      </c>
      <c r="B3385" s="97">
        <v>2.3100331855714282</v>
      </c>
      <c r="C3385" s="97">
        <v>1.9209987980580718</v>
      </c>
      <c r="D3385" s="97">
        <v>2.4513857142857147</v>
      </c>
      <c r="E3385" s="97">
        <v>2.3170490689999999</v>
      </c>
      <c r="F3385" s="97">
        <v>1.7713508553620001</v>
      </c>
      <c r="G3385" s="97">
        <v>2.4702999999999999</v>
      </c>
      <c r="H3385" s="97">
        <v>2.3100331855714282</v>
      </c>
      <c r="I3385" s="97">
        <v>1.9209987980580718</v>
      </c>
      <c r="J3385" s="97">
        <v>2.4513857142857147</v>
      </c>
      <c r="K3385" s="97">
        <v>2.17</v>
      </c>
      <c r="L3385" s="97">
        <v>1</v>
      </c>
      <c r="M3385" s="97">
        <v>3</v>
      </c>
      <c r="N3385" s="94" t="e">
        <v>#N/A</v>
      </c>
    </row>
    <row r="3386" spans="1:14">
      <c r="A3386" s="9">
        <v>45752</v>
      </c>
      <c r="B3386" s="97">
        <v>2.3095972442142854</v>
      </c>
      <c r="C3386" s="97">
        <v>1.9013122503368576</v>
      </c>
      <c r="D3386" s="97">
        <v>2.4545785714285722</v>
      </c>
      <c r="E3386" s="97">
        <v>2.3170490689999999</v>
      </c>
      <c r="F3386" s="97">
        <v>1.7713508553620001</v>
      </c>
      <c r="G3386" s="97">
        <v>2.4702999999999999</v>
      </c>
      <c r="H3386" s="97">
        <v>2.3095972442142854</v>
      </c>
      <c r="I3386" s="97">
        <v>1.9013122503368576</v>
      </c>
      <c r="J3386" s="97">
        <v>2.4545785714285722</v>
      </c>
      <c r="K3386" s="97" t="e">
        <v>#N/A</v>
      </c>
      <c r="L3386" s="97">
        <v>1</v>
      </c>
      <c r="M3386" s="97">
        <v>3</v>
      </c>
      <c r="N3386" s="94" t="e">
        <v>#N/A</v>
      </c>
    </row>
    <row r="3387" spans="1:14">
      <c r="A3387" s="9">
        <v>45753</v>
      </c>
      <c r="B3387" s="97">
        <v>2.3091613028571425</v>
      </c>
      <c r="C3387" s="97">
        <v>1.8803710947544288</v>
      </c>
      <c r="D3387" s="97">
        <v>2.4564714285714291</v>
      </c>
      <c r="E3387" s="97">
        <v>2.3170490689999999</v>
      </c>
      <c r="F3387" s="97">
        <v>1.7491637524029999</v>
      </c>
      <c r="G3387" s="97">
        <v>2.4489000000000001</v>
      </c>
      <c r="H3387" s="97">
        <v>2.3091613028571425</v>
      </c>
      <c r="I3387" s="97">
        <v>1.8803710947544288</v>
      </c>
      <c r="J3387" s="97">
        <v>2.4564714285714291</v>
      </c>
      <c r="K3387" s="97" t="e">
        <v>#N/A</v>
      </c>
      <c r="L3387" s="97">
        <v>1</v>
      </c>
      <c r="M3387" s="97">
        <v>3</v>
      </c>
      <c r="N3387" s="94" t="e">
        <v>#N/A</v>
      </c>
    </row>
    <row r="3388" spans="1:14">
      <c r="A3388" s="9">
        <v>45754</v>
      </c>
      <c r="B3388" s="97">
        <v>2.3098661253571429</v>
      </c>
      <c r="C3388" s="97">
        <v>1.849941210733429</v>
      </c>
      <c r="D3388" s="97">
        <v>2.4568571428571433</v>
      </c>
      <c r="E3388" s="97">
        <v>2.3146419479999998</v>
      </c>
      <c r="F3388" s="97">
        <v>1.612374965299</v>
      </c>
      <c r="G3388" s="97">
        <v>2.4489000000000001</v>
      </c>
      <c r="H3388" s="97">
        <v>2.3098661253571429</v>
      </c>
      <c r="I3388" s="97">
        <v>1.849941210733429</v>
      </c>
      <c r="J3388" s="97">
        <v>2.4568571428571433</v>
      </c>
      <c r="K3388" s="97">
        <v>2.17</v>
      </c>
      <c r="L3388" s="97">
        <v>1</v>
      </c>
      <c r="M3388" s="97">
        <v>3</v>
      </c>
      <c r="N3388" s="94" t="e">
        <v>#N/A</v>
      </c>
    </row>
    <row r="3389" spans="1:14">
      <c r="A3389" s="9">
        <v>45755</v>
      </c>
      <c r="B3389" s="97">
        <v>2.309203764071428</v>
      </c>
      <c r="C3389" s="97">
        <v>1.8190698434001433</v>
      </c>
      <c r="D3389" s="97">
        <v>2.457242857142858</v>
      </c>
      <c r="E3389" s="97">
        <v>2.298462056</v>
      </c>
      <c r="F3389" s="97">
        <v>1.60903492237</v>
      </c>
      <c r="G3389" s="97">
        <v>2.4489000000000001</v>
      </c>
      <c r="H3389" s="97">
        <v>2.309203764071428</v>
      </c>
      <c r="I3389" s="97">
        <v>1.8190698434001433</v>
      </c>
      <c r="J3389" s="97">
        <v>2.457242857142858</v>
      </c>
      <c r="K3389" s="97">
        <v>2.17</v>
      </c>
      <c r="L3389" s="97">
        <v>1</v>
      </c>
      <c r="M3389" s="97">
        <v>3</v>
      </c>
      <c r="N3389" s="94" t="e">
        <v>#N/A</v>
      </c>
    </row>
    <row r="3390" spans="1:14">
      <c r="A3390" s="9">
        <v>45756</v>
      </c>
      <c r="B3390" s="97">
        <v>2.3071450401428568</v>
      </c>
      <c r="C3390" s="97">
        <v>1.7798018079272147</v>
      </c>
      <c r="D3390" s="97">
        <v>2.4576285714285722</v>
      </c>
      <c r="E3390" s="97">
        <v>2.2986362159999998</v>
      </c>
      <c r="F3390" s="97">
        <v>1.492814932918</v>
      </c>
      <c r="G3390" s="97">
        <v>2.4489000000000001</v>
      </c>
      <c r="H3390" s="97">
        <v>2.3071450401428568</v>
      </c>
      <c r="I3390" s="97">
        <v>1.7798018079272147</v>
      </c>
      <c r="J3390" s="97">
        <v>2.4576285714285722</v>
      </c>
      <c r="K3390" s="97">
        <v>2.1133333333333302</v>
      </c>
      <c r="L3390" s="97">
        <v>1</v>
      </c>
      <c r="M3390" s="97">
        <v>3</v>
      </c>
      <c r="N3390" s="94" t="e">
        <v>#N/A</v>
      </c>
    </row>
    <row r="3391" spans="1:14">
      <c r="A3391" s="9">
        <v>45757</v>
      </c>
      <c r="B3391" s="97">
        <v>2.3030980963571426</v>
      </c>
      <c r="C3391" s="97">
        <v>1.7529577680641431</v>
      </c>
      <c r="D3391" s="97">
        <v>2.4580142857142868</v>
      </c>
      <c r="E3391" s="97">
        <v>2.246877204</v>
      </c>
      <c r="F3391" s="97">
        <v>1.546095094247</v>
      </c>
      <c r="G3391" s="97">
        <v>2.4489000000000001</v>
      </c>
      <c r="H3391" s="97">
        <v>2.3030980963571426</v>
      </c>
      <c r="I3391" s="97">
        <v>1.7529577680641431</v>
      </c>
      <c r="J3391" s="97">
        <v>2.4580142857142868</v>
      </c>
      <c r="K3391" s="97">
        <v>2.0299999999999998</v>
      </c>
      <c r="L3391" s="97">
        <v>1</v>
      </c>
      <c r="M3391" s="97">
        <v>3</v>
      </c>
      <c r="N3391" s="94" t="e">
        <v>#N/A</v>
      </c>
    </row>
    <row r="3392" spans="1:14">
      <c r="A3392" s="9">
        <v>45758</v>
      </c>
      <c r="B3392" s="97">
        <v>2.2930139536428569</v>
      </c>
      <c r="C3392" s="97">
        <v>1.7261137282010719</v>
      </c>
      <c r="D3392" s="97">
        <v>2.458400000000001</v>
      </c>
      <c r="E3392" s="97">
        <v>2.175020639</v>
      </c>
      <c r="F3392" s="97">
        <v>1.546095094247</v>
      </c>
      <c r="G3392" s="97">
        <v>2.4489000000000001</v>
      </c>
      <c r="H3392" s="97">
        <v>2.2930139536428569</v>
      </c>
      <c r="I3392" s="97">
        <v>1.7261137282010719</v>
      </c>
      <c r="J3392" s="97">
        <v>2.458400000000001</v>
      </c>
      <c r="K3392" s="97">
        <v>2.0299999999999998</v>
      </c>
      <c r="L3392" s="97">
        <v>1</v>
      </c>
      <c r="M3392" s="97">
        <v>3</v>
      </c>
      <c r="N3392" s="94" t="e">
        <v>#N/A</v>
      </c>
    </row>
    <row r="3393" spans="1:14">
      <c r="A3393" s="9">
        <v>45759</v>
      </c>
      <c r="B3393" s="97">
        <v>2.2829298109285712</v>
      </c>
      <c r="C3393" s="97">
        <v>1.6992696883380003</v>
      </c>
      <c r="D3393" s="97">
        <v>2.4587857142857148</v>
      </c>
      <c r="E3393" s="97">
        <v>2.175020639</v>
      </c>
      <c r="F3393" s="97">
        <v>1.546095094247</v>
      </c>
      <c r="G3393" s="97">
        <v>2.4489000000000001</v>
      </c>
      <c r="H3393" s="97">
        <v>2.2829298109285712</v>
      </c>
      <c r="I3393" s="97">
        <v>1.6992696883380003</v>
      </c>
      <c r="J3393" s="97">
        <v>2.4587857142857148</v>
      </c>
      <c r="K3393" s="97" t="e">
        <v>#N/A</v>
      </c>
      <c r="L3393" s="97">
        <v>1</v>
      </c>
      <c r="M3393" s="97">
        <v>3</v>
      </c>
      <c r="N3393" s="94" t="e">
        <v>#N/A</v>
      </c>
    </row>
    <row r="3394" spans="1:14">
      <c r="A3394" s="9">
        <v>45760</v>
      </c>
      <c r="B3394" s="97">
        <v>2.2739839386428566</v>
      </c>
      <c r="C3394" s="97">
        <v>1.6784212166490005</v>
      </c>
      <c r="D3394" s="97">
        <v>2.4576642857142867</v>
      </c>
      <c r="E3394" s="97">
        <v>2.175020639</v>
      </c>
      <c r="F3394" s="97">
        <v>1.546095094247</v>
      </c>
      <c r="G3394" s="97">
        <v>2.4489000000000001</v>
      </c>
      <c r="H3394" s="97">
        <v>2.2739839386428566</v>
      </c>
      <c r="I3394" s="97">
        <v>1.6784212166490005</v>
      </c>
      <c r="J3394" s="97">
        <v>2.4576642857142867</v>
      </c>
      <c r="K3394" s="97" t="e">
        <v>#N/A</v>
      </c>
      <c r="L3394" s="97">
        <v>1</v>
      </c>
      <c r="M3394" s="97">
        <v>3</v>
      </c>
      <c r="N3394" s="94" t="e">
        <v>#N/A</v>
      </c>
    </row>
    <row r="3395" spans="1:14">
      <c r="A3395" s="9">
        <v>45761</v>
      </c>
      <c r="B3395" s="97">
        <v>2.2651328328571423</v>
      </c>
      <c r="C3395" s="97">
        <v>1.649724400447143</v>
      </c>
      <c r="D3395" s="97">
        <v>2.4565428571428578</v>
      </c>
      <c r="E3395" s="97">
        <v>2.175020639</v>
      </c>
      <c r="F3395" s="97">
        <v>1.4734139884719999</v>
      </c>
      <c r="G3395" s="97">
        <v>2.4489000000000001</v>
      </c>
      <c r="H3395" s="97">
        <v>2.2651328328571423</v>
      </c>
      <c r="I3395" s="97">
        <v>1.649724400447143</v>
      </c>
      <c r="J3395" s="97">
        <v>2.4565428571428578</v>
      </c>
      <c r="K3395" s="97" t="e">
        <v>#N/A</v>
      </c>
      <c r="L3395" s="97">
        <v>1</v>
      </c>
      <c r="M3395" s="97">
        <v>3</v>
      </c>
      <c r="N3395" s="94" t="e">
        <v>#N/A</v>
      </c>
    </row>
    <row r="3396" spans="1:14">
      <c r="A3396" s="9">
        <v>45762</v>
      </c>
      <c r="B3396" s="97">
        <v>2.2584569642857142</v>
      </c>
      <c r="C3396" s="97">
        <v>1.6241804804055004</v>
      </c>
      <c r="D3396" s="97">
        <v>2.4550142857142867</v>
      </c>
      <c r="E3396" s="97">
        <v>2.1843427649999998</v>
      </c>
      <c r="F3396" s="97">
        <v>1.5008533112039999</v>
      </c>
      <c r="G3396" s="97">
        <v>2.4489000000000001</v>
      </c>
      <c r="H3396" s="97">
        <v>2.2584569642857142</v>
      </c>
      <c r="I3396" s="97">
        <v>1.6241804804055004</v>
      </c>
      <c r="J3396" s="97">
        <v>2.4550142857142867</v>
      </c>
      <c r="K3396" s="97">
        <v>2.0299999999999998</v>
      </c>
      <c r="L3396" s="97">
        <v>1</v>
      </c>
      <c r="M3396" s="97">
        <v>3</v>
      </c>
      <c r="N3396" s="94" t="e">
        <v>#N/A</v>
      </c>
    </row>
    <row r="3397" spans="1:14">
      <c r="A3397" s="9">
        <v>45763</v>
      </c>
      <c r="B3397" s="97">
        <v>2.2489230384999996</v>
      </c>
      <c r="C3397" s="97">
        <v>1.6143542410705003</v>
      </c>
      <c r="D3397" s="97">
        <v>2.4530714285714295</v>
      </c>
      <c r="E3397" s="97">
        <v>2.1875562460000002</v>
      </c>
      <c r="F3397" s="97">
        <v>1.6648705592469999</v>
      </c>
      <c r="G3397" s="97">
        <v>2.4430999999999998</v>
      </c>
      <c r="H3397" s="97">
        <v>2.2489230384999996</v>
      </c>
      <c r="I3397" s="97">
        <v>1.6143542410705003</v>
      </c>
      <c r="J3397" s="97">
        <v>2.4530714285714295</v>
      </c>
      <c r="K3397" s="97">
        <v>2.0299999999999998</v>
      </c>
      <c r="L3397" s="97">
        <v>1</v>
      </c>
      <c r="M3397" s="97">
        <v>3</v>
      </c>
      <c r="N3397" s="94" t="e">
        <v>#N/A</v>
      </c>
    </row>
    <row r="3398" spans="1:14">
      <c r="A3398" s="9">
        <v>45764</v>
      </c>
      <c r="B3398" s="97">
        <v>2.2406603920714288</v>
      </c>
      <c r="C3398" s="97">
        <v>1.6099854470081429</v>
      </c>
      <c r="D3398" s="97">
        <v>2.4517071428571433</v>
      </c>
      <c r="E3398" s="97">
        <v>2.187499291</v>
      </c>
      <c r="F3398" s="97">
        <v>1.7101877384890001</v>
      </c>
      <c r="G3398" s="97">
        <v>2.4512</v>
      </c>
      <c r="H3398" s="97">
        <v>2.2406603920714288</v>
      </c>
      <c r="I3398" s="97">
        <v>1.6099854470081429</v>
      </c>
      <c r="J3398" s="97">
        <v>2.4517071428571433</v>
      </c>
      <c r="K3398" s="97">
        <v>2.0299999999999998</v>
      </c>
      <c r="L3398" s="97">
        <v>1</v>
      </c>
      <c r="M3398" s="97">
        <v>3</v>
      </c>
      <c r="N3398" s="94" t="e">
        <v>#N/A</v>
      </c>
    </row>
    <row r="3399" spans="1:14">
      <c r="A3399" s="9">
        <v>45765</v>
      </c>
      <c r="B3399" s="97">
        <v>2.2311456994285712</v>
      </c>
      <c r="C3399" s="97">
        <v>1.605616652945786</v>
      </c>
      <c r="D3399" s="97">
        <v>2.4498857142857147</v>
      </c>
      <c r="E3399" s="97">
        <v>2.1838433720000001</v>
      </c>
      <c r="F3399" s="97">
        <v>1.7101877384890001</v>
      </c>
      <c r="G3399" s="97">
        <v>2.4447999999999999</v>
      </c>
      <c r="H3399" s="97">
        <v>2.2311456994285712</v>
      </c>
      <c r="I3399" s="97">
        <v>1.605616652945786</v>
      </c>
      <c r="J3399" s="97">
        <v>2.4498857142857147</v>
      </c>
      <c r="K3399" s="97" t="e">
        <v>#N/A</v>
      </c>
      <c r="L3399" s="97">
        <v>1</v>
      </c>
      <c r="M3399" s="97">
        <v>3</v>
      </c>
      <c r="N3399" s="94" t="e">
        <v>#N/A</v>
      </c>
    </row>
    <row r="3400" spans="1:14">
      <c r="A3400" s="9">
        <v>45766</v>
      </c>
      <c r="B3400" s="97">
        <v>2.2216310067857141</v>
      </c>
      <c r="C3400" s="97">
        <v>1.6012478588834289</v>
      </c>
      <c r="D3400" s="97">
        <v>2.448064285714286</v>
      </c>
      <c r="E3400" s="97">
        <v>2.1838433720000001</v>
      </c>
      <c r="F3400" s="97">
        <v>1.7101877384890001</v>
      </c>
      <c r="G3400" s="97">
        <v>2.4447999999999999</v>
      </c>
      <c r="H3400" s="97">
        <v>2.2216310067857141</v>
      </c>
      <c r="I3400" s="97">
        <v>1.6012478588834289</v>
      </c>
      <c r="J3400" s="97">
        <v>2.448064285714286</v>
      </c>
      <c r="K3400" s="97" t="e">
        <v>#N/A</v>
      </c>
      <c r="L3400" s="97">
        <v>1</v>
      </c>
      <c r="M3400" s="97">
        <v>3</v>
      </c>
      <c r="N3400" s="94" t="e">
        <v>#N/A</v>
      </c>
    </row>
    <row r="3401" spans="1:14">
      <c r="A3401" s="9">
        <v>45767</v>
      </c>
      <c r="B3401" s="97">
        <v>2.212116314142857</v>
      </c>
      <c r="C3401" s="97">
        <v>1.6024921657791429</v>
      </c>
      <c r="D3401" s="97">
        <v>2.4474142857142858</v>
      </c>
      <c r="E3401" s="97">
        <v>2.1838433720000001</v>
      </c>
      <c r="F3401" s="97">
        <v>1.766584048943</v>
      </c>
      <c r="G3401" s="97">
        <v>2.4398</v>
      </c>
      <c r="H3401" s="97">
        <v>2.212116314142857</v>
      </c>
      <c r="I3401" s="97">
        <v>1.6024921657791429</v>
      </c>
      <c r="J3401" s="97">
        <v>2.4474142857142858</v>
      </c>
      <c r="K3401" s="97" t="e">
        <v>#N/A</v>
      </c>
      <c r="L3401" s="97">
        <v>1</v>
      </c>
      <c r="M3401" s="97">
        <v>3</v>
      </c>
      <c r="N3401" s="94" t="e">
        <v>#N/A</v>
      </c>
    </row>
    <row r="3402" spans="1:14">
      <c r="A3402" s="9">
        <v>45768</v>
      </c>
      <c r="B3402" s="97">
        <v>2.197865947285714</v>
      </c>
      <c r="C3402" s="97">
        <v>1.6082739042097143</v>
      </c>
      <c r="D3402" s="97">
        <v>2.4438785714285713</v>
      </c>
      <c r="E3402" s="97">
        <v>2.1151368119999998</v>
      </c>
      <c r="F3402" s="97">
        <v>1.693319303327</v>
      </c>
      <c r="G3402" s="97">
        <v>2.3994</v>
      </c>
      <c r="H3402" s="97">
        <v>2.197865947285714</v>
      </c>
      <c r="I3402" s="97">
        <v>1.6082739042097143</v>
      </c>
      <c r="J3402" s="97">
        <v>2.4438785714285713</v>
      </c>
      <c r="K3402" s="97">
        <v>1.9850000000000001</v>
      </c>
      <c r="L3402" s="97">
        <v>1</v>
      </c>
      <c r="M3402" s="97">
        <v>3</v>
      </c>
      <c r="N3402" s="94" t="e">
        <v>#N/A</v>
      </c>
    </row>
    <row r="3403" spans="1:14">
      <c r="A3403" s="9">
        <v>45769</v>
      </c>
      <c r="B3403" s="97">
        <v>2.1852046048571423</v>
      </c>
      <c r="C3403" s="97">
        <v>1.6202333236761428</v>
      </c>
      <c r="D3403" s="97">
        <v>2.4403428571428569</v>
      </c>
      <c r="E3403" s="97">
        <v>2.1212032619999999</v>
      </c>
      <c r="F3403" s="97">
        <v>1.7764667948999999</v>
      </c>
      <c r="G3403" s="97">
        <v>2.3994</v>
      </c>
      <c r="H3403" s="97">
        <v>2.1852046048571423</v>
      </c>
      <c r="I3403" s="97">
        <v>1.6202333236761428</v>
      </c>
      <c r="J3403" s="97">
        <v>2.4403428571428569</v>
      </c>
      <c r="K3403" s="97">
        <v>1.9850000000000001</v>
      </c>
      <c r="L3403" s="97">
        <v>1</v>
      </c>
      <c r="M3403" s="97">
        <v>3</v>
      </c>
      <c r="N3403" s="94" t="e">
        <v>#N/A</v>
      </c>
    </row>
    <row r="3404" spans="1:14">
      <c r="A3404" s="9">
        <v>45770</v>
      </c>
      <c r="B3404" s="97">
        <v>2.1718361384999993</v>
      </c>
      <c r="C3404" s="97">
        <v>1.6447830950871432</v>
      </c>
      <c r="D3404" s="97">
        <v>2.4368071428571434</v>
      </c>
      <c r="E3404" s="97">
        <v>2.1114776869999998</v>
      </c>
      <c r="F3404" s="97">
        <v>1.836511732672</v>
      </c>
      <c r="G3404" s="97">
        <v>2.3994</v>
      </c>
      <c r="H3404" s="97">
        <v>2.1718361384999993</v>
      </c>
      <c r="I3404" s="97">
        <v>1.6447830950871432</v>
      </c>
      <c r="J3404" s="97">
        <v>2.4368071428571434</v>
      </c>
      <c r="K3404" s="97">
        <v>1.99</v>
      </c>
      <c r="L3404" s="97">
        <v>1</v>
      </c>
      <c r="M3404" s="97">
        <v>3</v>
      </c>
      <c r="N3404" s="94" t="e">
        <v>#N/A</v>
      </c>
    </row>
    <row r="3405" spans="1:14">
      <c r="A3405" s="9">
        <v>45771</v>
      </c>
      <c r="B3405" s="97">
        <v>2.1618009675000001</v>
      </c>
      <c r="C3405" s="97">
        <v>1.6663851782539287</v>
      </c>
      <c r="D3405" s="97">
        <v>2.433271428571429</v>
      </c>
      <c r="E3405" s="97">
        <v>2.1063848100000002</v>
      </c>
      <c r="F3405" s="97">
        <v>1.8485242585820001</v>
      </c>
      <c r="G3405" s="97">
        <v>2.3994</v>
      </c>
      <c r="H3405" s="97">
        <v>2.1618009675000001</v>
      </c>
      <c r="I3405" s="97">
        <v>1.6663851782539287</v>
      </c>
      <c r="J3405" s="97">
        <v>2.433271428571429</v>
      </c>
      <c r="K3405" s="97">
        <v>2.0150000000000001</v>
      </c>
      <c r="L3405" s="97">
        <v>1</v>
      </c>
      <c r="M3405" s="97">
        <v>3</v>
      </c>
      <c r="N3405" s="94" t="e">
        <v>#N/A</v>
      </c>
    </row>
    <row r="3406" spans="1:14">
      <c r="A3406" s="9">
        <v>45772</v>
      </c>
      <c r="B3406" s="97">
        <v>2.1571422326428573</v>
      </c>
      <c r="C3406" s="97">
        <v>1.6879872614207143</v>
      </c>
      <c r="D3406" s="97">
        <v>2.4297357142857146</v>
      </c>
      <c r="E3406" s="97">
        <v>2.1097983509999998</v>
      </c>
      <c r="F3406" s="97">
        <v>1.8485242585820001</v>
      </c>
      <c r="G3406" s="97">
        <v>2.3994</v>
      </c>
      <c r="H3406" s="97">
        <v>2.1571422326428573</v>
      </c>
      <c r="I3406" s="97">
        <v>1.6879872614207143</v>
      </c>
      <c r="J3406" s="97">
        <v>2.4297357142857146</v>
      </c>
      <c r="K3406" s="97">
        <v>2.0150000000000001</v>
      </c>
      <c r="L3406" s="97">
        <v>1</v>
      </c>
      <c r="M3406" s="97">
        <v>3</v>
      </c>
      <c r="N3406" s="94" t="e">
        <v>#N/A</v>
      </c>
    </row>
    <row r="3407" spans="1:14">
      <c r="A3407" s="9">
        <v>45773</v>
      </c>
      <c r="B3407" s="97">
        <v>2.1524834977857141</v>
      </c>
      <c r="C3407" s="97">
        <v>1.7095893445874999</v>
      </c>
      <c r="D3407" s="97">
        <v>2.4262000000000001</v>
      </c>
      <c r="E3407" s="97">
        <v>2.1097983509999998</v>
      </c>
      <c r="F3407" s="97">
        <v>1.8485242585820001</v>
      </c>
      <c r="G3407" s="97">
        <v>2.3994</v>
      </c>
      <c r="H3407" s="97">
        <v>2.1524834977857141</v>
      </c>
      <c r="I3407" s="97">
        <v>1.7095893445874999</v>
      </c>
      <c r="J3407" s="97">
        <v>2.4262000000000001</v>
      </c>
      <c r="K3407" s="97" t="e">
        <v>#N/A</v>
      </c>
      <c r="L3407" s="97">
        <v>1</v>
      </c>
      <c r="M3407" s="97">
        <v>3</v>
      </c>
      <c r="N3407" s="94" t="e">
        <v>#N/A</v>
      </c>
    </row>
    <row r="3408" spans="1:14">
      <c r="A3408" s="9">
        <v>45774</v>
      </c>
      <c r="B3408" s="97">
        <v>2.1475412456428571</v>
      </c>
      <c r="C3408" s="97">
        <v>1.7356069744295</v>
      </c>
      <c r="D3408" s="97">
        <v>2.4215428571428568</v>
      </c>
      <c r="E3408" s="97">
        <v>2.1058291090000001</v>
      </c>
      <c r="F3408" s="97">
        <v>1.910341912035</v>
      </c>
      <c r="G3408" s="97">
        <v>2.3837000000000002</v>
      </c>
      <c r="H3408" s="97">
        <v>2.1475412456428571</v>
      </c>
      <c r="I3408" s="97">
        <v>1.7356069744295</v>
      </c>
      <c r="J3408" s="97">
        <v>2.4215428571428568</v>
      </c>
      <c r="K3408" s="97" t="e">
        <v>#N/A</v>
      </c>
      <c r="L3408" s="97">
        <v>1</v>
      </c>
      <c r="M3408" s="97">
        <v>3</v>
      </c>
      <c r="N3408" s="94" t="e">
        <v>#N/A</v>
      </c>
    </row>
    <row r="3409" spans="1:14">
      <c r="A3409" s="9">
        <v>45775</v>
      </c>
      <c r="B3409" s="97">
        <v>2.1424240137857145</v>
      </c>
      <c r="C3409" s="97">
        <v>1.7664617261425715</v>
      </c>
      <c r="D3409" s="97">
        <v>2.4168857142857147</v>
      </c>
      <c r="E3409" s="97">
        <v>2.103379393</v>
      </c>
      <c r="F3409" s="97">
        <v>1.9053805124550001</v>
      </c>
      <c r="G3409" s="97">
        <v>2.3837000000000002</v>
      </c>
      <c r="H3409" s="97">
        <v>2.1424240137857145</v>
      </c>
      <c r="I3409" s="97">
        <v>1.7664617261425715</v>
      </c>
      <c r="J3409" s="97">
        <v>2.4168857142857147</v>
      </c>
      <c r="K3409" s="97">
        <v>2.0049999999999999</v>
      </c>
      <c r="L3409" s="97">
        <v>1</v>
      </c>
      <c r="M3409" s="97">
        <v>3</v>
      </c>
      <c r="N3409" s="94" t="e">
        <v>#N/A</v>
      </c>
    </row>
    <row r="3410" spans="1:14">
      <c r="A3410" s="9">
        <v>45776</v>
      </c>
      <c r="B3410" s="97">
        <v>2.1368875797857139</v>
      </c>
      <c r="C3410" s="97">
        <v>1.7973071372786429</v>
      </c>
      <c r="D3410" s="97">
        <v>2.4122285714285714</v>
      </c>
      <c r="E3410" s="97">
        <v>2.106832689</v>
      </c>
      <c r="F3410" s="97">
        <v>1.932689067109</v>
      </c>
      <c r="G3410" s="97">
        <v>2.3837000000000002</v>
      </c>
      <c r="H3410" s="97">
        <v>2.1368875797857139</v>
      </c>
      <c r="I3410" s="97">
        <v>1.7973071372786429</v>
      </c>
      <c r="J3410" s="97">
        <v>2.4122285714285714</v>
      </c>
      <c r="K3410" s="97">
        <v>1.9975000000000001</v>
      </c>
      <c r="L3410" s="97">
        <v>1</v>
      </c>
      <c r="M3410" s="97">
        <v>3</v>
      </c>
      <c r="N3410" s="94" t="e">
        <v>#N/A</v>
      </c>
    </row>
    <row r="3411" spans="1:14">
      <c r="A3411" s="9">
        <v>45777</v>
      </c>
      <c r="B3411" s="97">
        <v>2.1303745974999999</v>
      </c>
      <c r="C3411" s="97">
        <v>1.816437030697357</v>
      </c>
      <c r="D3411" s="97">
        <v>2.4079857142857146</v>
      </c>
      <c r="E3411" s="97">
        <v>2.096374494</v>
      </c>
      <c r="F3411" s="97">
        <v>1.932689067109</v>
      </c>
      <c r="G3411" s="97">
        <v>2.3837000000000002</v>
      </c>
      <c r="H3411" s="97">
        <v>2.1303745974999999</v>
      </c>
      <c r="I3411" s="97">
        <v>1.816437030697357</v>
      </c>
      <c r="J3411" s="97">
        <v>2.4079857142857146</v>
      </c>
      <c r="K3411" s="97">
        <v>1.99166666666666</v>
      </c>
      <c r="L3411" s="97">
        <v>1</v>
      </c>
      <c r="M3411" s="97">
        <v>3</v>
      </c>
      <c r="N3411" s="94" t="e">
        <v>#N/A</v>
      </c>
    </row>
    <row r="3412" spans="1:14">
      <c r="A3412" s="9">
        <v>45778</v>
      </c>
      <c r="B3412" s="97">
        <v>2.1238656834285714</v>
      </c>
      <c r="C3412" s="97">
        <v>1.8323299827416426</v>
      </c>
      <c r="D3412" s="97">
        <v>2.4031642857142859</v>
      </c>
      <c r="E3412" s="97">
        <v>2.096374494</v>
      </c>
      <c r="F3412" s="97">
        <v>1.932689067109</v>
      </c>
      <c r="G3412" s="97">
        <v>2.3837000000000002</v>
      </c>
      <c r="H3412" s="97">
        <v>2.1238656834285714</v>
      </c>
      <c r="I3412" s="97">
        <v>1.8323299827416426</v>
      </c>
      <c r="J3412" s="97">
        <v>2.4031642857142859</v>
      </c>
      <c r="K3412" s="97" t="e">
        <v>#N/A</v>
      </c>
      <c r="L3412" s="97">
        <v>1</v>
      </c>
      <c r="M3412" s="97">
        <v>3</v>
      </c>
      <c r="N3412" s="94" t="e">
        <v>#N/A</v>
      </c>
    </row>
    <row r="3413" spans="1:14">
      <c r="A3413" s="9">
        <v>45779</v>
      </c>
      <c r="B3413" s="97">
        <v>2.1161963589285713</v>
      </c>
      <c r="C3413" s="97">
        <v>1.8482229347859283</v>
      </c>
      <c r="D3413" s="97">
        <v>2.3988000000000005</v>
      </c>
      <c r="E3413" s="97">
        <v>2.0764728290000001</v>
      </c>
      <c r="F3413" s="97">
        <v>1.932689067109</v>
      </c>
      <c r="G3413" s="97">
        <v>2.3837000000000002</v>
      </c>
      <c r="H3413" s="97">
        <v>2.1161963589285713</v>
      </c>
      <c r="I3413" s="97">
        <v>1.8482229347859283</v>
      </c>
      <c r="J3413" s="97">
        <v>2.3988000000000005</v>
      </c>
      <c r="K3413" s="97" t="e">
        <v>#N/A</v>
      </c>
      <c r="L3413" s="97">
        <v>1</v>
      </c>
      <c r="M3413" s="97">
        <v>3</v>
      </c>
      <c r="N3413" s="94" t="e">
        <v>#N/A</v>
      </c>
    </row>
    <row r="3414" spans="1:14">
      <c r="A3414" s="9">
        <v>45780</v>
      </c>
      <c r="B3414" s="97">
        <v>2.1085270344285716</v>
      </c>
      <c r="C3414" s="97">
        <v>1.8641158868302139</v>
      </c>
      <c r="D3414" s="97">
        <v>2.3944357142857142</v>
      </c>
      <c r="E3414" s="97">
        <v>2.0764728290000001</v>
      </c>
      <c r="F3414" s="97">
        <v>1.932689067109</v>
      </c>
      <c r="G3414" s="97">
        <v>2.3837000000000002</v>
      </c>
      <c r="H3414" s="97">
        <v>2.1085270344285716</v>
      </c>
      <c r="I3414" s="97">
        <v>1.8641158868302139</v>
      </c>
      <c r="J3414" s="97">
        <v>2.3944357142857142</v>
      </c>
      <c r="K3414" s="97" t="e">
        <v>#N/A</v>
      </c>
      <c r="L3414" s="97">
        <v>1</v>
      </c>
      <c r="M3414" s="97">
        <v>3</v>
      </c>
      <c r="N3414" s="94" t="e">
        <v>#N/A</v>
      </c>
    </row>
    <row r="3415" spans="1:14">
      <c r="A3415" s="9">
        <v>45781</v>
      </c>
      <c r="B3415" s="97">
        <v>2.1022792574285711</v>
      </c>
      <c r="C3415" s="97">
        <v>1.8742615566699281</v>
      </c>
      <c r="D3415" s="97">
        <v>2.3903214285714292</v>
      </c>
      <c r="E3415" s="97">
        <v>2.096374494</v>
      </c>
      <c r="F3415" s="97">
        <v>1.9086234266990001</v>
      </c>
      <c r="G3415" s="97">
        <v>2.3822000000000001</v>
      </c>
      <c r="H3415" s="97">
        <v>2.1022792574285711</v>
      </c>
      <c r="I3415" s="97">
        <v>1.8742615566699281</v>
      </c>
      <c r="J3415" s="97">
        <v>2.3903214285714292</v>
      </c>
      <c r="K3415" s="97" t="e">
        <v>#N/A</v>
      </c>
      <c r="L3415" s="97">
        <v>1</v>
      </c>
      <c r="M3415" s="97">
        <v>3</v>
      </c>
      <c r="N3415" s="94" t="e">
        <v>#N/A</v>
      </c>
    </row>
    <row r="3416" spans="1:14">
      <c r="A3416" s="9">
        <v>45782</v>
      </c>
      <c r="B3416" s="97">
        <v>2.0995254872857143</v>
      </c>
      <c r="C3416" s="97">
        <v>1.8928455276860714</v>
      </c>
      <c r="D3416" s="97">
        <v>2.3890928571428574</v>
      </c>
      <c r="E3416" s="97">
        <v>2.0765840299999998</v>
      </c>
      <c r="F3416" s="97">
        <v>1.953494897553</v>
      </c>
      <c r="G3416" s="97">
        <v>2.3822000000000001</v>
      </c>
      <c r="H3416" s="97">
        <v>2.0995254872857143</v>
      </c>
      <c r="I3416" s="97">
        <v>1.8928455276860714</v>
      </c>
      <c r="J3416" s="97">
        <v>2.3890928571428574</v>
      </c>
      <c r="K3416" s="97">
        <v>2.0299999999999998</v>
      </c>
      <c r="L3416" s="97">
        <v>1</v>
      </c>
      <c r="M3416" s="97">
        <v>3</v>
      </c>
      <c r="N3416" s="94" t="e">
        <v>#N/A</v>
      </c>
    </row>
    <row r="3417" spans="1:14">
      <c r="A3417" s="9">
        <v>45783</v>
      </c>
      <c r="B3417" s="97">
        <v>2.0959259705714284</v>
      </c>
      <c r="C3417" s="97">
        <v>1.9018952939634282</v>
      </c>
      <c r="D3417" s="97">
        <v>2.3878642857142864</v>
      </c>
      <c r="E3417" s="97">
        <v>2.0708100279999999</v>
      </c>
      <c r="F3417" s="97">
        <v>1.9031635227829999</v>
      </c>
      <c r="G3417" s="97">
        <v>2.3822000000000001</v>
      </c>
      <c r="H3417" s="97">
        <v>2.0959259705714284</v>
      </c>
      <c r="I3417" s="97">
        <v>1.9018952939634282</v>
      </c>
      <c r="J3417" s="97">
        <v>2.3878642857142864</v>
      </c>
      <c r="K3417" s="97">
        <v>2</v>
      </c>
      <c r="L3417" s="97">
        <v>1</v>
      </c>
      <c r="M3417" s="97">
        <v>3</v>
      </c>
      <c r="N3417" s="94" t="e">
        <v>#N/A</v>
      </c>
    </row>
    <row r="3418" spans="1:14">
      <c r="A3418" s="9">
        <v>45784</v>
      </c>
      <c r="B3418" s="97">
        <v>2.0937388550000002</v>
      </c>
      <c r="C3418" s="97">
        <v>1.9029776261166425</v>
      </c>
      <c r="D3418" s="97">
        <v>2.3866357142857146</v>
      </c>
      <c r="E3418" s="97">
        <v>2.080858069</v>
      </c>
      <c r="F3418" s="97">
        <v>1.8516643828170001</v>
      </c>
      <c r="G3418" s="97">
        <v>2.3822000000000001</v>
      </c>
      <c r="H3418" s="97">
        <v>2.0937388550000002</v>
      </c>
      <c r="I3418" s="97">
        <v>1.9029776261166425</v>
      </c>
      <c r="J3418" s="97">
        <v>2.3866357142857146</v>
      </c>
      <c r="K3418" s="97">
        <v>2</v>
      </c>
      <c r="L3418" s="97">
        <v>1</v>
      </c>
      <c r="M3418" s="97">
        <v>3</v>
      </c>
      <c r="N3418" s="94" t="e">
        <v>#N/A</v>
      </c>
    </row>
    <row r="3419" spans="1:14">
      <c r="A3419" s="9">
        <v>45785</v>
      </c>
      <c r="B3419" s="97">
        <v>2.0896355679285716</v>
      </c>
      <c r="C3419" s="97">
        <v>1.8998914088477856</v>
      </c>
      <c r="D3419" s="97">
        <v>2.3854071428571433</v>
      </c>
      <c r="E3419" s="97">
        <v>2.0489387909999999</v>
      </c>
      <c r="F3419" s="97">
        <v>1.8053172168180001</v>
      </c>
      <c r="G3419" s="97">
        <v>2.3822000000000001</v>
      </c>
      <c r="H3419" s="97">
        <v>2.0896355679285716</v>
      </c>
      <c r="I3419" s="97">
        <v>1.8998914088477856</v>
      </c>
      <c r="J3419" s="97">
        <v>2.3854071428571433</v>
      </c>
      <c r="K3419" s="97">
        <v>1.99</v>
      </c>
      <c r="L3419" s="97">
        <v>1</v>
      </c>
      <c r="M3419" s="97">
        <v>3</v>
      </c>
      <c r="N3419" s="94" t="e">
        <v>#N/A</v>
      </c>
    </row>
    <row r="3420" spans="1:14">
      <c r="A3420" s="9">
        <v>45786</v>
      </c>
      <c r="B3420" s="97">
        <v>2.0864417867857141</v>
      </c>
      <c r="C3420" s="97">
        <v>1.8968051915789281</v>
      </c>
      <c r="D3420" s="97">
        <v>2.3841785714285719</v>
      </c>
      <c r="E3420" s="97">
        <v>2.065085415</v>
      </c>
      <c r="F3420" s="97">
        <v>1.8053172168180001</v>
      </c>
      <c r="G3420" s="97">
        <v>2.3822000000000001</v>
      </c>
      <c r="H3420" s="97">
        <v>2.0864417867857141</v>
      </c>
      <c r="I3420" s="97">
        <v>1.8968051915789281</v>
      </c>
      <c r="J3420" s="97">
        <v>2.3841785714285719</v>
      </c>
      <c r="K3420" s="97">
        <v>2.0049999999999999</v>
      </c>
      <c r="L3420" s="97">
        <v>1</v>
      </c>
      <c r="M3420" s="97">
        <v>3</v>
      </c>
      <c r="N3420" s="94" t="e">
        <v>#N/A</v>
      </c>
    </row>
    <row r="3421" spans="1:14">
      <c r="A3421" s="9">
        <v>45787</v>
      </c>
      <c r="B3421" s="97">
        <v>2.0832480056428571</v>
      </c>
      <c r="C3421" s="97">
        <v>1.8937189743100713</v>
      </c>
      <c r="D3421" s="97">
        <v>2.3829500000000006</v>
      </c>
      <c r="E3421" s="97">
        <v>2.065085415</v>
      </c>
      <c r="F3421" s="97">
        <v>1.8053172168180001</v>
      </c>
      <c r="G3421" s="97">
        <v>2.3822000000000001</v>
      </c>
      <c r="H3421" s="97">
        <v>2.0832480056428571</v>
      </c>
      <c r="I3421" s="97">
        <v>1.8937189743100713</v>
      </c>
      <c r="J3421" s="97">
        <v>2.3829500000000006</v>
      </c>
      <c r="K3421" s="97" t="e">
        <v>#N/A</v>
      </c>
      <c r="L3421" s="97">
        <v>1</v>
      </c>
      <c r="M3421" s="97">
        <v>3</v>
      </c>
      <c r="N3421" s="94" t="e">
        <v>#N/A</v>
      </c>
    </row>
    <row r="3422" spans="1:14">
      <c r="A3422" s="9">
        <v>45788</v>
      </c>
      <c r="B3422" s="97">
        <v>2.0809049995</v>
      </c>
      <c r="C3422" s="97">
        <v>1.8889417062241427</v>
      </c>
      <c r="D3422" s="97">
        <v>2.3820285714285725</v>
      </c>
      <c r="E3422" s="97">
        <v>2.0730270229999999</v>
      </c>
      <c r="F3422" s="97">
        <v>1.8434601588320001</v>
      </c>
      <c r="G3422" s="97">
        <v>2.3708</v>
      </c>
      <c r="H3422" s="97">
        <v>2.0809049995</v>
      </c>
      <c r="I3422" s="97">
        <v>1.8889417062241427</v>
      </c>
      <c r="J3422" s="97">
        <v>2.3820285714285725</v>
      </c>
      <c r="K3422" s="97" t="e">
        <v>#N/A</v>
      </c>
      <c r="L3422" s="97">
        <v>1</v>
      </c>
      <c r="M3422" s="97">
        <v>3</v>
      </c>
      <c r="N3422" s="94" t="e">
        <v>#N/A</v>
      </c>
    </row>
    <row r="3423" spans="1:14">
      <c r="A3423" s="9">
        <v>45789</v>
      </c>
      <c r="B3423" s="97">
        <v>2.0777558987142855</v>
      </c>
      <c r="C3423" s="97">
        <v>1.8787085936250716</v>
      </c>
      <c r="D3423" s="97">
        <v>2.3811071428571435</v>
      </c>
      <c r="E3423" s="97">
        <v>2.059291982</v>
      </c>
      <c r="F3423" s="97">
        <v>1.762116936068</v>
      </c>
      <c r="G3423" s="97">
        <v>2.3708</v>
      </c>
      <c r="H3423" s="97">
        <v>2.0777558987142855</v>
      </c>
      <c r="I3423" s="97">
        <v>1.8787085936250716</v>
      </c>
      <c r="J3423" s="97">
        <v>2.3811071428571435</v>
      </c>
      <c r="K3423" s="97">
        <v>2.0099999999999998</v>
      </c>
      <c r="L3423" s="97">
        <v>1</v>
      </c>
      <c r="M3423" s="97">
        <v>3</v>
      </c>
      <c r="N3423" s="94" t="e">
        <v>#N/A</v>
      </c>
    </row>
    <row r="3424" spans="1:14">
      <c r="A3424" s="9">
        <v>45790</v>
      </c>
      <c r="B3424" s="97">
        <v>2.0741240668571428</v>
      </c>
      <c r="C3424" s="97">
        <v>1.8669971670332859</v>
      </c>
      <c r="D3424" s="97">
        <v>2.380185714285715</v>
      </c>
      <c r="E3424" s="97">
        <v>2.055987043</v>
      </c>
      <c r="F3424" s="97">
        <v>1.768729094824</v>
      </c>
      <c r="G3424" s="97">
        <v>2.3708</v>
      </c>
      <c r="H3424" s="97">
        <v>2.0741240668571428</v>
      </c>
      <c r="I3424" s="97">
        <v>1.8669971670332859</v>
      </c>
      <c r="J3424" s="97">
        <v>2.380185714285715</v>
      </c>
      <c r="K3424" s="97">
        <v>2.0049999999999999</v>
      </c>
      <c r="L3424" s="97">
        <v>1</v>
      </c>
      <c r="M3424" s="97">
        <v>3</v>
      </c>
      <c r="N3424" s="94" t="e">
        <v>#N/A</v>
      </c>
    </row>
    <row r="3425" spans="1:14">
      <c r="A3425" s="9">
        <v>45791</v>
      </c>
      <c r="B3425" s="97">
        <v>2.0709921745714284</v>
      </c>
      <c r="C3425" s="97">
        <v>1.8517272206207143</v>
      </c>
      <c r="D3425" s="97">
        <v>2.3792642857142861</v>
      </c>
      <c r="E3425" s="97">
        <v>2.0525280019999999</v>
      </c>
      <c r="F3425" s="97">
        <v>1.718909817333</v>
      </c>
      <c r="G3425" s="97">
        <v>2.3708</v>
      </c>
      <c r="H3425" s="97">
        <v>2.0709921745714284</v>
      </c>
      <c r="I3425" s="97">
        <v>1.8517272206207143</v>
      </c>
      <c r="J3425" s="97">
        <v>2.3792642857142861</v>
      </c>
      <c r="K3425" s="97">
        <v>1.9933333333333301</v>
      </c>
      <c r="L3425" s="97">
        <v>1</v>
      </c>
      <c r="M3425" s="97">
        <v>3</v>
      </c>
      <c r="N3425" s="94" t="e">
        <v>#N/A</v>
      </c>
    </row>
    <row r="3426" spans="1:14">
      <c r="A3426" s="9">
        <v>45792</v>
      </c>
      <c r="B3426" s="97">
        <v>2.0674113027857137</v>
      </c>
      <c r="C3426" s="97">
        <v>1.8343591916003572</v>
      </c>
      <c r="D3426" s="97">
        <v>2.3783428571428575</v>
      </c>
      <c r="E3426" s="97">
        <v>2.0462422889999998</v>
      </c>
      <c r="F3426" s="97">
        <v>1.6895366608239999</v>
      </c>
      <c r="G3426" s="97">
        <v>2.3708</v>
      </c>
      <c r="H3426" s="97">
        <v>2.0674113027857137</v>
      </c>
      <c r="I3426" s="97">
        <v>1.8343591916003572</v>
      </c>
      <c r="J3426" s="97">
        <v>2.3783428571428575</v>
      </c>
      <c r="K3426" s="97">
        <v>1.9833333333333301</v>
      </c>
      <c r="L3426" s="97">
        <v>1</v>
      </c>
      <c r="M3426" s="97">
        <v>3</v>
      </c>
      <c r="N3426" s="94" t="e">
        <v>#N/A</v>
      </c>
    </row>
    <row r="3427" spans="1:14">
      <c r="A3427" s="9">
        <v>45793</v>
      </c>
      <c r="B3427" s="97">
        <v>2.0655376546428568</v>
      </c>
      <c r="C3427" s="97">
        <v>1.8169911625800002</v>
      </c>
      <c r="D3427" s="97">
        <v>2.3774214285714286</v>
      </c>
      <c r="E3427" s="97">
        <v>2.0502417550000001</v>
      </c>
      <c r="F3427" s="97">
        <v>1.6895366608239999</v>
      </c>
      <c r="G3427" s="97">
        <v>2.3708</v>
      </c>
      <c r="H3427" s="97">
        <v>2.0655376546428568</v>
      </c>
      <c r="I3427" s="97">
        <v>1.8169911625800002</v>
      </c>
      <c r="J3427" s="97">
        <v>2.3774214285714286</v>
      </c>
      <c r="K3427" s="97">
        <v>2</v>
      </c>
      <c r="L3427" s="97">
        <v>1</v>
      </c>
      <c r="M3427" s="97">
        <v>3</v>
      </c>
      <c r="N3427" s="94" t="e">
        <v>#N/A</v>
      </c>
    </row>
    <row r="3428" spans="1:14">
      <c r="A3428" s="9">
        <v>45794</v>
      </c>
      <c r="B3428" s="97">
        <v>2.0636640065000003</v>
      </c>
      <c r="C3428" s="97">
        <v>1.7996231335596431</v>
      </c>
      <c r="D3428" s="97">
        <v>2.3765000000000001</v>
      </c>
      <c r="E3428" s="97">
        <v>2.0502417550000001</v>
      </c>
      <c r="F3428" s="97">
        <v>1.6895366608239999</v>
      </c>
      <c r="G3428" s="97">
        <v>2.3708</v>
      </c>
      <c r="H3428" s="97">
        <v>2.0636640065000003</v>
      </c>
      <c r="I3428" s="97">
        <v>1.7996231335596431</v>
      </c>
      <c r="J3428" s="97">
        <v>2.3765000000000001</v>
      </c>
      <c r="K3428" s="97" t="e">
        <v>#N/A</v>
      </c>
      <c r="L3428" s="97">
        <v>1</v>
      </c>
      <c r="M3428" s="97">
        <v>3</v>
      </c>
      <c r="N3428" s="94" t="e">
        <v>#N/A</v>
      </c>
    </row>
    <row r="3429" spans="1:14">
      <c r="A3429" s="9">
        <v>45795</v>
      </c>
      <c r="B3429" s="97">
        <v>2.0596451448571425</v>
      </c>
      <c r="C3429" s="97">
        <v>1.7950024951788575</v>
      </c>
      <c r="D3429" s="97">
        <v>2.3777571428571425</v>
      </c>
      <c r="E3429" s="97">
        <v>2.040110431</v>
      </c>
      <c r="F3429" s="97">
        <v>1.8439344893680001</v>
      </c>
      <c r="G3429" s="97">
        <v>2.3997999999999999</v>
      </c>
      <c r="H3429" s="97">
        <v>2.0596451448571425</v>
      </c>
      <c r="I3429" s="97">
        <v>1.7950024951788575</v>
      </c>
      <c r="J3429" s="97">
        <v>2.3777571428571425</v>
      </c>
      <c r="K3429" s="97" t="e">
        <v>#N/A</v>
      </c>
      <c r="L3429" s="97">
        <v>1</v>
      </c>
      <c r="M3429" s="97">
        <v>3</v>
      </c>
      <c r="N3429" s="94" t="e">
        <v>#N/A</v>
      </c>
    </row>
    <row r="3430" spans="1:14">
      <c r="A3430" s="9">
        <v>45796</v>
      </c>
      <c r="B3430" s="97">
        <v>2.0549551696428567</v>
      </c>
      <c r="C3430" s="97">
        <v>1.7890829599540001</v>
      </c>
      <c r="D3430" s="97">
        <v>2.3791999999999995</v>
      </c>
      <c r="E3430" s="97">
        <v>2.0109243769999998</v>
      </c>
      <c r="F3430" s="97">
        <v>1.870621404405</v>
      </c>
      <c r="G3430" s="97">
        <v>2.4024000000000001</v>
      </c>
      <c r="H3430" s="97">
        <v>2.0549551696428567</v>
      </c>
      <c r="I3430" s="97">
        <v>1.7890829599540001</v>
      </c>
      <c r="J3430" s="97">
        <v>2.3791999999999995</v>
      </c>
      <c r="K3430" s="97">
        <v>1.9833333333333301</v>
      </c>
      <c r="L3430" s="97">
        <v>1</v>
      </c>
      <c r="M3430" s="97">
        <v>3</v>
      </c>
      <c r="N3430" s="94" t="e">
        <v>#N/A</v>
      </c>
    </row>
    <row r="3431" spans="1:14">
      <c r="A3431" s="9">
        <v>45797</v>
      </c>
      <c r="B3431" s="97">
        <v>2.0501952572857141</v>
      </c>
      <c r="C3431" s="97">
        <v>1.7880415858747856</v>
      </c>
      <c r="D3431" s="97">
        <v>2.3806428571428566</v>
      </c>
      <c r="E3431" s="97">
        <v>2.0041712550000002</v>
      </c>
      <c r="F3431" s="97">
        <v>1.8885842856740001</v>
      </c>
      <c r="G3431" s="97">
        <v>2.4024000000000001</v>
      </c>
      <c r="H3431" s="97">
        <v>2.0501952572857141</v>
      </c>
      <c r="I3431" s="97">
        <v>1.7880415858747856</v>
      </c>
      <c r="J3431" s="97">
        <v>2.3806428571428566</v>
      </c>
      <c r="K3431" s="97">
        <v>2</v>
      </c>
      <c r="L3431" s="97">
        <v>1</v>
      </c>
      <c r="M3431" s="97">
        <v>3</v>
      </c>
      <c r="N3431" s="94" t="e">
        <v>#N/A</v>
      </c>
    </row>
    <row r="3432" spans="1:14">
      <c r="A3432" s="9">
        <v>45798</v>
      </c>
      <c r="B3432" s="97">
        <v>2.0458464291428569</v>
      </c>
      <c r="C3432" s="97">
        <v>1.7965177989834287</v>
      </c>
      <c r="D3432" s="97">
        <v>2.3820714285714284</v>
      </c>
      <c r="E3432" s="97">
        <v>2.0199744750000002</v>
      </c>
      <c r="F3432" s="97">
        <v>1.970331366338</v>
      </c>
      <c r="G3432" s="97">
        <v>2.4022000000000001</v>
      </c>
      <c r="H3432" s="97">
        <v>2.0458464291428569</v>
      </c>
      <c r="I3432" s="97">
        <v>1.7965177989834287</v>
      </c>
      <c r="J3432" s="97">
        <v>2.3820714285714284</v>
      </c>
      <c r="K3432" s="97">
        <v>1.9833333333333301</v>
      </c>
      <c r="L3432" s="97">
        <v>1</v>
      </c>
      <c r="M3432" s="97">
        <v>3</v>
      </c>
      <c r="N3432" s="94" t="e">
        <v>#N/A</v>
      </c>
    </row>
    <row r="3433" spans="1:14">
      <c r="A3433" s="9">
        <v>45799</v>
      </c>
      <c r="B3433" s="97">
        <v>2.0425452148571428</v>
      </c>
      <c r="C3433" s="97">
        <v>1.8092317596794287</v>
      </c>
      <c r="D3433" s="97">
        <v>2.382392857142857</v>
      </c>
      <c r="E3433" s="97">
        <v>2.0027217909999999</v>
      </c>
      <c r="F3433" s="97">
        <v>1.983312666562</v>
      </c>
      <c r="G3433" s="97">
        <v>2.3866999999999998</v>
      </c>
      <c r="H3433" s="97">
        <v>2.0425452148571428</v>
      </c>
      <c r="I3433" s="97">
        <v>1.8092317596794287</v>
      </c>
      <c r="J3433" s="97">
        <v>2.382392857142857</v>
      </c>
      <c r="K3433" s="97">
        <v>2</v>
      </c>
      <c r="L3433" s="97">
        <v>1</v>
      </c>
      <c r="M3433" s="97">
        <v>3</v>
      </c>
      <c r="N3433" s="94" t="e">
        <v>#N/A</v>
      </c>
    </row>
    <row r="3434" spans="1:14">
      <c r="A3434" s="9">
        <v>45800</v>
      </c>
      <c r="B3434" s="97">
        <v>2.0386037007142854</v>
      </c>
      <c r="C3434" s="97">
        <v>1.8219457203754286</v>
      </c>
      <c r="D3434" s="97">
        <v>2.3827142857142856</v>
      </c>
      <c r="E3434" s="97">
        <v>2.0099042169999999</v>
      </c>
      <c r="F3434" s="97">
        <v>1.983312666562</v>
      </c>
      <c r="G3434" s="97">
        <v>2.3866999999999998</v>
      </c>
      <c r="H3434" s="97">
        <v>2.0386037007142854</v>
      </c>
      <c r="I3434" s="97">
        <v>1.8219457203754286</v>
      </c>
      <c r="J3434" s="97">
        <v>2.3827142857142856</v>
      </c>
      <c r="K3434" s="97">
        <v>2</v>
      </c>
      <c r="L3434" s="97">
        <v>1</v>
      </c>
      <c r="M3434" s="97">
        <v>3</v>
      </c>
      <c r="N3434" s="94" t="e">
        <v>#N/A</v>
      </c>
    </row>
    <row r="3435" spans="1:14">
      <c r="A3435" s="9">
        <v>45801</v>
      </c>
      <c r="B3435" s="97">
        <v>2.0346621865714285</v>
      </c>
      <c r="C3435" s="97">
        <v>1.8346596810714288</v>
      </c>
      <c r="D3435" s="97">
        <v>2.3830357142857141</v>
      </c>
      <c r="E3435" s="97">
        <v>2.0099042169999999</v>
      </c>
      <c r="F3435" s="97">
        <v>1.983312666562</v>
      </c>
      <c r="G3435" s="97">
        <v>2.3866999999999998</v>
      </c>
      <c r="H3435" s="97">
        <v>2.0346621865714285</v>
      </c>
      <c r="I3435" s="97">
        <v>1.8346596810714288</v>
      </c>
      <c r="J3435" s="97">
        <v>2.3830357142857141</v>
      </c>
      <c r="K3435" s="97" t="e">
        <v>#N/A</v>
      </c>
      <c r="L3435" s="97">
        <v>1</v>
      </c>
      <c r="M3435" s="97">
        <v>3</v>
      </c>
      <c r="N3435" s="94" t="e">
        <v>#N/A</v>
      </c>
    </row>
    <row r="3436" spans="1:14">
      <c r="A3436" s="9">
        <v>45802</v>
      </c>
      <c r="B3436" s="97">
        <v>2.0301534147142855</v>
      </c>
      <c r="C3436" s="97">
        <v>1.8443850540925002</v>
      </c>
      <c r="D3436" s="97">
        <v>2.3847499999999999</v>
      </c>
      <c r="E3436" s="97">
        <v>2.0099042169999999</v>
      </c>
      <c r="F3436" s="97">
        <v>1.9796153811270001</v>
      </c>
      <c r="G3436" s="97">
        <v>2.3948</v>
      </c>
      <c r="H3436" s="97">
        <v>2.0301534147142855</v>
      </c>
      <c r="I3436" s="97">
        <v>1.8443850540925002</v>
      </c>
      <c r="J3436" s="97">
        <v>2.3847499999999999</v>
      </c>
      <c r="K3436" s="97" t="e">
        <v>#N/A</v>
      </c>
      <c r="L3436" s="97">
        <v>1</v>
      </c>
      <c r="M3436" s="97">
        <v>3</v>
      </c>
      <c r="N3436" s="94" t="e">
        <v>#N/A</v>
      </c>
    </row>
    <row r="3437" spans="1:14">
      <c r="A3437" s="9">
        <v>45803</v>
      </c>
      <c r="B3437" s="97">
        <v>2.026670044785714</v>
      </c>
      <c r="C3437" s="97">
        <v>1.8617354650155</v>
      </c>
      <c r="D3437" s="97">
        <v>2.3864642857142857</v>
      </c>
      <c r="E3437" s="97">
        <v>2.010524803</v>
      </c>
      <c r="F3437" s="97">
        <v>2.00502268899</v>
      </c>
      <c r="G3437" s="97">
        <v>2.3948</v>
      </c>
      <c r="H3437" s="97">
        <v>2.026670044785714</v>
      </c>
      <c r="I3437" s="97">
        <v>1.8617354650155</v>
      </c>
      <c r="J3437" s="97">
        <v>2.3864642857142857</v>
      </c>
      <c r="K3437" s="97">
        <v>2</v>
      </c>
      <c r="L3437" s="97">
        <v>1</v>
      </c>
      <c r="M3437" s="97">
        <v>3</v>
      </c>
      <c r="N3437" s="94" t="e">
        <v>#N/A</v>
      </c>
    </row>
    <row r="3438" spans="1:14">
      <c r="A3438" s="9">
        <v>45804</v>
      </c>
      <c r="B3438" s="97">
        <v>2.0234656168571425</v>
      </c>
      <c r="C3438" s="97">
        <v>1.8762507363210716</v>
      </c>
      <c r="D3438" s="97">
        <v>2.3881785714285715</v>
      </c>
      <c r="E3438" s="97">
        <v>2.0111250520000001</v>
      </c>
      <c r="F3438" s="97">
        <v>1.971942893102</v>
      </c>
      <c r="G3438" s="97">
        <v>2.3948</v>
      </c>
      <c r="H3438" s="97">
        <v>2.0234656168571425</v>
      </c>
      <c r="I3438" s="97">
        <v>1.8762507363210716</v>
      </c>
      <c r="J3438" s="97">
        <v>2.3881785714285715</v>
      </c>
      <c r="K3438" s="97">
        <v>1.99</v>
      </c>
      <c r="L3438" s="97">
        <v>1</v>
      </c>
      <c r="M3438" s="97">
        <v>3</v>
      </c>
      <c r="N3438" s="94" t="e">
        <v>#N/A</v>
      </c>
    </row>
    <row r="3439" spans="1:14">
      <c r="A3439" s="9">
        <v>45805</v>
      </c>
      <c r="B3439" s="97">
        <v>2.0212509102857141</v>
      </c>
      <c r="C3439" s="97">
        <v>1.8963678106633572</v>
      </c>
      <c r="D3439" s="97">
        <v>2.3894071428571428</v>
      </c>
      <c r="E3439" s="97">
        <v>2.0215221099999998</v>
      </c>
      <c r="F3439" s="97">
        <v>2.0005488581250002</v>
      </c>
      <c r="G3439" s="97">
        <v>2.3879999999999999</v>
      </c>
      <c r="H3439" s="97">
        <v>2.0212509102857141</v>
      </c>
      <c r="I3439" s="97">
        <v>1.8963678106633572</v>
      </c>
      <c r="J3439" s="97">
        <v>2.3894071428571428</v>
      </c>
      <c r="K3439" s="97">
        <v>1.98</v>
      </c>
      <c r="L3439" s="97">
        <v>1</v>
      </c>
      <c r="M3439" s="97">
        <v>3</v>
      </c>
      <c r="N3439" s="94" t="e">
        <v>#N/A</v>
      </c>
    </row>
    <row r="3440" spans="1:14">
      <c r="A3440" s="9">
        <v>45806</v>
      </c>
      <c r="B3440" s="97">
        <v>2.0187862211428569</v>
      </c>
      <c r="C3440" s="97">
        <v>1.9149020209143572</v>
      </c>
      <c r="D3440" s="97">
        <v>2.3906357142857146</v>
      </c>
      <c r="E3440" s="97">
        <v>2.0117366410000002</v>
      </c>
      <c r="F3440" s="97">
        <v>1.949015604338</v>
      </c>
      <c r="G3440" s="97">
        <v>2.3879999999999999</v>
      </c>
      <c r="H3440" s="97">
        <v>2.0187862211428569</v>
      </c>
      <c r="I3440" s="97">
        <v>1.9149020209143572</v>
      </c>
      <c r="J3440" s="97">
        <v>2.3906357142857146</v>
      </c>
      <c r="K3440" s="97">
        <v>1.9550000000000001</v>
      </c>
      <c r="L3440" s="97">
        <v>1</v>
      </c>
      <c r="M3440" s="97">
        <v>3</v>
      </c>
      <c r="N3440" s="94" t="e">
        <v>#N/A</v>
      </c>
    </row>
    <row r="3441" spans="1:14">
      <c r="A3441" s="9">
        <v>45807</v>
      </c>
      <c r="B3441" s="97">
        <v>2.0143594338571424</v>
      </c>
      <c r="C3441" s="97">
        <v>1.9334362311653572</v>
      </c>
      <c r="D3441" s="97">
        <v>2.3918642857142856</v>
      </c>
      <c r="E3441" s="97">
        <v>1.9882667329999999</v>
      </c>
      <c r="F3441" s="97">
        <v>1.949015604338</v>
      </c>
      <c r="G3441" s="97">
        <v>2.3879999999999999</v>
      </c>
      <c r="H3441" s="97">
        <v>2.0143594338571424</v>
      </c>
      <c r="I3441" s="97">
        <v>1.9334362311653572</v>
      </c>
      <c r="J3441" s="97">
        <v>2.3918642857142856</v>
      </c>
      <c r="K3441" s="97">
        <v>1.96</v>
      </c>
      <c r="L3441" s="97">
        <v>1</v>
      </c>
      <c r="M3441" s="97">
        <v>3</v>
      </c>
      <c r="N3441" s="94" t="e">
        <v>#N/A</v>
      </c>
    </row>
    <row r="3442" spans="1:14">
      <c r="A3442" s="9">
        <v>45808</v>
      </c>
      <c r="B3442" s="97">
        <v>2.009932646571428</v>
      </c>
      <c r="C3442" s="97">
        <v>1.9519704414163574</v>
      </c>
      <c r="D3442" s="97">
        <v>2.3930928571428569</v>
      </c>
      <c r="E3442" s="97">
        <v>1.9882667329999999</v>
      </c>
      <c r="F3442" s="97">
        <v>1.949015604338</v>
      </c>
      <c r="G3442" s="97">
        <v>2.3879999999999999</v>
      </c>
      <c r="H3442" s="97">
        <v>2.009932646571428</v>
      </c>
      <c r="I3442" s="97">
        <v>1.9519704414163574</v>
      </c>
      <c r="J3442" s="97">
        <v>2.3930928571428569</v>
      </c>
      <c r="K3442" s="97" t="e">
        <v>#N/A</v>
      </c>
      <c r="L3442" s="97">
        <v>1</v>
      </c>
      <c r="M3442" s="97">
        <v>3</v>
      </c>
      <c r="N3442" s="94" t="e">
        <v>#N/A</v>
      </c>
    </row>
    <row r="3443" spans="1:14">
      <c r="A3443" s="9">
        <v>45809</v>
      </c>
      <c r="B3443" s="97">
        <v>2.0062295252857139</v>
      </c>
      <c r="C3443" s="97">
        <v>1.9594762353427859</v>
      </c>
      <c r="D3443" s="97">
        <v>2.3915071428571424</v>
      </c>
      <c r="E3443" s="97">
        <v>1.9882667329999999</v>
      </c>
      <c r="F3443" s="97">
        <v>1.949015604338</v>
      </c>
      <c r="G3443" s="97">
        <v>2.3776000000000002</v>
      </c>
      <c r="H3443" s="97">
        <v>2.0062295252857139</v>
      </c>
      <c r="I3443" s="97">
        <v>1.9594762353427859</v>
      </c>
      <c r="J3443" s="97">
        <v>2.3915071428571424</v>
      </c>
      <c r="K3443" s="97" t="e">
        <v>#N/A</v>
      </c>
      <c r="L3443" s="97">
        <v>1</v>
      </c>
      <c r="M3443" s="97">
        <v>3</v>
      </c>
      <c r="N3443" s="94" t="e">
        <v>#N/A</v>
      </c>
    </row>
    <row r="3444" spans="1:14">
      <c r="A3444" s="9">
        <v>45810</v>
      </c>
      <c r="B3444" s="97">
        <v>2.0046111221428569</v>
      </c>
      <c r="C3444" s="97">
        <v>1.9650758210522861</v>
      </c>
      <c r="D3444" s="97">
        <v>2.3897357142857141</v>
      </c>
      <c r="E3444" s="97">
        <v>1.9882667329999999</v>
      </c>
      <c r="F3444" s="97">
        <v>1.949015604338</v>
      </c>
      <c r="G3444" s="97">
        <v>2.3776000000000002</v>
      </c>
      <c r="H3444" s="97">
        <v>2.0046111221428569</v>
      </c>
      <c r="I3444" s="97">
        <v>1.9650758210522861</v>
      </c>
      <c r="J3444" s="97">
        <v>2.3897357142857141</v>
      </c>
      <c r="K3444" s="97" t="e">
        <v>#N/A</v>
      </c>
      <c r="L3444" s="97">
        <v>1</v>
      </c>
      <c r="M3444" s="97">
        <v>3</v>
      </c>
      <c r="N3444" s="94" t="e">
        <v>#N/A</v>
      </c>
    </row>
    <row r="3445" spans="1:14">
      <c r="A3445" s="9">
        <v>45811</v>
      </c>
      <c r="B3445" s="97">
        <v>2.0041811848571429</v>
      </c>
      <c r="C3445" s="97">
        <v>1.9694389265722145</v>
      </c>
      <c r="D3445" s="97">
        <v>2.3877571428571422</v>
      </c>
      <c r="E3445" s="97">
        <v>1.9981521330000001</v>
      </c>
      <c r="F3445" s="97">
        <v>1.9496677629529999</v>
      </c>
      <c r="G3445" s="97">
        <v>2.3746999999999998</v>
      </c>
      <c r="H3445" s="97">
        <v>2.0041811848571429</v>
      </c>
      <c r="I3445" s="97">
        <v>1.9694389265722145</v>
      </c>
      <c r="J3445" s="97">
        <v>2.3877571428571422</v>
      </c>
      <c r="K3445" s="97">
        <v>1.95</v>
      </c>
      <c r="L3445" s="97">
        <v>1</v>
      </c>
      <c r="M3445" s="97">
        <v>3</v>
      </c>
      <c r="N3445" s="94" t="e">
        <v>#N/A</v>
      </c>
    </row>
    <row r="3446" spans="1:14">
      <c r="A3446" s="9">
        <v>45812</v>
      </c>
      <c r="B3446" s="97">
        <v>2.0024608098571428</v>
      </c>
      <c r="C3446" s="97">
        <v>1.9686190379433572</v>
      </c>
      <c r="D3446" s="97">
        <v>2.385792857142857</v>
      </c>
      <c r="E3446" s="97">
        <v>1.995889225</v>
      </c>
      <c r="F3446" s="97">
        <v>1.9588529255339999</v>
      </c>
      <c r="G3446" s="97">
        <v>2.3746999999999998</v>
      </c>
      <c r="H3446" s="97">
        <v>2.0024608098571428</v>
      </c>
      <c r="I3446" s="97">
        <v>1.9686190379433572</v>
      </c>
      <c r="J3446" s="97">
        <v>2.385792857142857</v>
      </c>
      <c r="K3446" s="97">
        <v>1.9766666666666599</v>
      </c>
      <c r="L3446" s="97">
        <v>1</v>
      </c>
      <c r="M3446" s="97">
        <v>3</v>
      </c>
      <c r="N3446" s="94" t="e">
        <v>#N/A</v>
      </c>
    </row>
    <row r="3447" spans="1:14">
      <c r="A3447" s="9">
        <v>45813</v>
      </c>
      <c r="B3447" s="97">
        <v>2.0028394299285717</v>
      </c>
      <c r="C3447" s="97">
        <v>1.9625387011440001</v>
      </c>
      <c r="D3447" s="97">
        <v>2.3849357142857142</v>
      </c>
      <c r="E3447" s="97">
        <v>2.0080224719999999</v>
      </c>
      <c r="F3447" s="97">
        <v>1.898187951371</v>
      </c>
      <c r="G3447" s="97">
        <v>2.3746999999999998</v>
      </c>
      <c r="H3447" s="97">
        <v>2.0028394299285717</v>
      </c>
      <c r="I3447" s="97">
        <v>1.9625387011440001</v>
      </c>
      <c r="J3447" s="97">
        <v>2.3849357142857142</v>
      </c>
      <c r="K3447" s="97">
        <v>1.98</v>
      </c>
      <c r="L3447" s="97">
        <v>1</v>
      </c>
      <c r="M3447" s="97">
        <v>3</v>
      </c>
      <c r="N3447" s="94" t="e">
        <v>#N/A</v>
      </c>
    </row>
    <row r="3448" spans="1:14">
      <c r="A3448" s="9">
        <v>45814</v>
      </c>
      <c r="B3448" s="97">
        <v>2.0025025598571426</v>
      </c>
      <c r="C3448" s="97">
        <v>1.9564583643446427</v>
      </c>
      <c r="D3448" s="97">
        <v>2.3840785714285717</v>
      </c>
      <c r="E3448" s="97">
        <v>2.0051880359999998</v>
      </c>
      <c r="F3448" s="97">
        <v>1.898187951371</v>
      </c>
      <c r="G3448" s="97">
        <v>2.3746999999999998</v>
      </c>
      <c r="H3448" s="97">
        <v>2.0025025598571426</v>
      </c>
      <c r="I3448" s="97">
        <v>1.9564583643446427</v>
      </c>
      <c r="J3448" s="97">
        <v>2.3840785714285717</v>
      </c>
      <c r="K3448" s="97" t="e">
        <v>#N/A</v>
      </c>
      <c r="L3448" s="97">
        <v>1</v>
      </c>
      <c r="M3448" s="97">
        <v>3</v>
      </c>
      <c r="N3448" s="94" t="e">
        <v>#N/A</v>
      </c>
    </row>
    <row r="3449" spans="1:14">
      <c r="A3449" s="9">
        <v>45815</v>
      </c>
      <c r="B3449" s="97">
        <v>2.0021656897857141</v>
      </c>
      <c r="C3449" s="97">
        <v>1.9503780275452856</v>
      </c>
      <c r="D3449" s="97">
        <v>2.3832214285714288</v>
      </c>
      <c r="E3449" s="97">
        <v>2.0051880359999998</v>
      </c>
      <c r="F3449" s="97">
        <v>1.898187951371</v>
      </c>
      <c r="G3449" s="97">
        <v>2.3746999999999998</v>
      </c>
      <c r="H3449" s="97">
        <v>2.0021656897857141</v>
      </c>
      <c r="I3449" s="97">
        <v>1.9503780275452856</v>
      </c>
      <c r="J3449" s="97">
        <v>2.3832214285714288</v>
      </c>
      <c r="K3449" s="97" t="e">
        <v>#N/A</v>
      </c>
      <c r="L3449" s="97">
        <v>1</v>
      </c>
      <c r="M3449" s="97">
        <v>3</v>
      </c>
      <c r="N3449" s="94" t="e">
        <v>#N/A</v>
      </c>
    </row>
    <row r="3450" spans="1:14">
      <c r="A3450" s="9">
        <v>45816</v>
      </c>
      <c r="B3450" s="97">
        <v>2.0014005942857143</v>
      </c>
      <c r="C3450" s="97">
        <v>1.9421527879528568</v>
      </c>
      <c r="D3450" s="97">
        <v>2.3817357142857145</v>
      </c>
      <c r="E3450" s="97">
        <v>1.9991928800000001</v>
      </c>
      <c r="F3450" s="97">
        <v>1.8644620268330001</v>
      </c>
      <c r="G3450" s="97">
        <v>2.3740000000000001</v>
      </c>
      <c r="H3450" s="97">
        <v>2.0014005942857143</v>
      </c>
      <c r="I3450" s="97">
        <v>1.9421527879528568</v>
      </c>
      <c r="J3450" s="97">
        <v>2.3817357142857145</v>
      </c>
      <c r="K3450" s="97" t="e">
        <v>#N/A</v>
      </c>
      <c r="L3450" s="97">
        <v>1</v>
      </c>
      <c r="M3450" s="97">
        <v>3</v>
      </c>
      <c r="N3450" s="94" t="e">
        <v>#N/A</v>
      </c>
    </row>
    <row r="3451" spans="1:14">
      <c r="A3451" s="9">
        <v>45817</v>
      </c>
      <c r="B3451" s="97">
        <v>1.9966934827142855</v>
      </c>
      <c r="C3451" s="97">
        <v>1.930701417016071</v>
      </c>
      <c r="D3451" s="97">
        <v>2.3802500000000002</v>
      </c>
      <c r="E3451" s="97">
        <v>1.944625241</v>
      </c>
      <c r="F3451" s="97">
        <v>1.8447034958749999</v>
      </c>
      <c r="G3451" s="97">
        <v>2.3740000000000001</v>
      </c>
      <c r="H3451" s="97">
        <v>1.9966934827142855</v>
      </c>
      <c r="I3451" s="97">
        <v>1.930701417016071</v>
      </c>
      <c r="J3451" s="97">
        <v>2.3802500000000002</v>
      </c>
      <c r="K3451" s="97">
        <v>1.9650000000000001</v>
      </c>
      <c r="L3451" s="97">
        <v>1</v>
      </c>
      <c r="M3451" s="97">
        <v>3</v>
      </c>
      <c r="N3451" s="94" t="e">
        <v>#N/A</v>
      </c>
    </row>
    <row r="3452" spans="1:14">
      <c r="A3452" s="9">
        <v>45818</v>
      </c>
      <c r="B3452" s="97">
        <v>1.991677574142857</v>
      </c>
      <c r="C3452" s="97">
        <v>1.9220561614889284</v>
      </c>
      <c r="D3452" s="97">
        <v>2.3787642857142859</v>
      </c>
      <c r="E3452" s="97">
        <v>1.9409023320000001</v>
      </c>
      <c r="F3452" s="97">
        <v>1.850909315722</v>
      </c>
      <c r="G3452" s="97">
        <v>2.3740000000000001</v>
      </c>
      <c r="H3452" s="97">
        <v>1.991677574142857</v>
      </c>
      <c r="I3452" s="97">
        <v>1.9220561614889284</v>
      </c>
      <c r="J3452" s="97">
        <v>2.3787642857142859</v>
      </c>
      <c r="K3452" s="97">
        <v>1.9750000000000001</v>
      </c>
      <c r="L3452" s="97">
        <v>1</v>
      </c>
      <c r="M3452" s="97">
        <v>3</v>
      </c>
      <c r="N3452" s="94" t="e">
        <v>#N/A</v>
      </c>
    </row>
    <row r="3453" spans="1:14">
      <c r="A3453" s="9">
        <v>45819</v>
      </c>
      <c r="B3453" s="97">
        <v>1.9857499253571427</v>
      </c>
      <c r="C3453" s="97">
        <v>1.9142134876324999</v>
      </c>
      <c r="D3453" s="97">
        <v>2.3777642857142856</v>
      </c>
      <c r="E3453" s="97">
        <v>1.9385350269999999</v>
      </c>
      <c r="F3453" s="97">
        <v>1.8907514241350001</v>
      </c>
      <c r="G3453" s="97">
        <v>2.3740000000000001</v>
      </c>
      <c r="H3453" s="97">
        <v>1.9857499253571427</v>
      </c>
      <c r="I3453" s="97">
        <v>1.9142134876324999</v>
      </c>
      <c r="J3453" s="97">
        <v>2.3777642857142856</v>
      </c>
      <c r="K3453" s="97">
        <v>1.9666666666666599</v>
      </c>
      <c r="L3453" s="97">
        <v>1</v>
      </c>
      <c r="M3453" s="97">
        <v>3</v>
      </c>
      <c r="N3453" s="94" t="e">
        <v>#N/A</v>
      </c>
    </row>
    <row r="3454" spans="1:14">
      <c r="A3454" s="9">
        <v>45820</v>
      </c>
      <c r="B3454" s="97">
        <v>1.980451560785714</v>
      </c>
      <c r="C3454" s="97">
        <v>1.9156903595409998</v>
      </c>
      <c r="D3454" s="97">
        <v>2.3767642857142852</v>
      </c>
      <c r="E3454" s="97">
        <v>1.9375595370000001</v>
      </c>
      <c r="F3454" s="97">
        <v>1.9696918110570001</v>
      </c>
      <c r="G3454" s="97">
        <v>2.3740000000000001</v>
      </c>
      <c r="H3454" s="97">
        <v>1.980451560785714</v>
      </c>
      <c r="I3454" s="97">
        <v>1.9156903595409998</v>
      </c>
      <c r="J3454" s="97">
        <v>2.3767642857142852</v>
      </c>
      <c r="K3454" s="97">
        <v>1.9666666666666599</v>
      </c>
      <c r="L3454" s="97">
        <v>1</v>
      </c>
      <c r="M3454" s="97">
        <v>3</v>
      </c>
      <c r="N3454" s="94" t="e">
        <v>#N/A</v>
      </c>
    </row>
    <row r="3455" spans="1:14">
      <c r="A3455" s="9">
        <v>45821</v>
      </c>
      <c r="B3455" s="97">
        <v>1.9769681338571428</v>
      </c>
      <c r="C3455" s="97">
        <v>1.9171672314495001</v>
      </c>
      <c r="D3455" s="97">
        <v>2.3757642857142858</v>
      </c>
      <c r="E3455" s="97">
        <v>1.9394987560000001</v>
      </c>
      <c r="F3455" s="97">
        <v>1.9696918110570001</v>
      </c>
      <c r="G3455" s="97">
        <v>2.3740000000000001</v>
      </c>
      <c r="H3455" s="97">
        <v>1.9769681338571428</v>
      </c>
      <c r="I3455" s="97">
        <v>1.9171672314495001</v>
      </c>
      <c r="J3455" s="97">
        <v>2.3757642857142858</v>
      </c>
      <c r="K3455" s="97">
        <v>1.98</v>
      </c>
      <c r="L3455" s="97">
        <v>1</v>
      </c>
      <c r="M3455" s="97">
        <v>3</v>
      </c>
      <c r="N3455" s="94" t="e">
        <v>#N/A</v>
      </c>
    </row>
    <row r="3456" spans="1:14">
      <c r="A3456" s="9">
        <v>45822</v>
      </c>
      <c r="B3456" s="97">
        <v>1.9734847069285713</v>
      </c>
      <c r="C3456" s="97">
        <v>1.918644103358</v>
      </c>
      <c r="D3456" s="97">
        <v>2.3747642857142854</v>
      </c>
      <c r="E3456" s="97">
        <v>1.9394987560000001</v>
      </c>
      <c r="F3456" s="97">
        <v>1.9696918110570001</v>
      </c>
      <c r="G3456" s="97">
        <v>2.3740000000000001</v>
      </c>
      <c r="H3456" s="97">
        <v>1.9734847069285713</v>
      </c>
      <c r="I3456" s="97">
        <v>1.918644103358</v>
      </c>
      <c r="J3456" s="97">
        <v>2.3747642857142854</v>
      </c>
      <c r="K3456" s="97" t="e">
        <v>#N/A</v>
      </c>
      <c r="L3456" s="97">
        <v>1</v>
      </c>
      <c r="M3456" s="97">
        <v>3</v>
      </c>
      <c r="N3456" s="94" t="e">
        <v>#N/A</v>
      </c>
    </row>
    <row r="3457" spans="1:14">
      <c r="A3457" s="9">
        <v>45823</v>
      </c>
      <c r="B3457" s="97">
        <v>1.9704300742857142</v>
      </c>
      <c r="C3457" s="97">
        <v>1.9210251015607143</v>
      </c>
      <c r="D3457" s="97">
        <v>2.3755285714285708</v>
      </c>
      <c r="E3457" s="97">
        <v>1.945501876</v>
      </c>
      <c r="F3457" s="97">
        <v>1.982349579176</v>
      </c>
      <c r="G3457" s="97">
        <v>2.3883000000000001</v>
      </c>
      <c r="H3457" s="97">
        <v>1.9704300742857142</v>
      </c>
      <c r="I3457" s="97">
        <v>1.9210251015607143</v>
      </c>
      <c r="J3457" s="97">
        <v>2.3755285714285708</v>
      </c>
      <c r="K3457" s="97" t="e">
        <v>#N/A</v>
      </c>
      <c r="L3457" s="97">
        <v>1</v>
      </c>
      <c r="M3457" s="97">
        <v>3</v>
      </c>
      <c r="N3457" s="94" t="e">
        <v>#N/A</v>
      </c>
    </row>
    <row r="3458" spans="1:14">
      <c r="A3458" s="9">
        <v>45824</v>
      </c>
      <c r="B3458" s="97">
        <v>1.9669000712857141</v>
      </c>
      <c r="C3458" s="97">
        <v>1.9313390120932856</v>
      </c>
      <c r="D3458" s="97">
        <v>2.388321428571428</v>
      </c>
      <c r="E3458" s="97">
        <v>1.938846691</v>
      </c>
      <c r="F3458" s="97">
        <v>2.0934103517940001</v>
      </c>
      <c r="G3458" s="97">
        <v>2.5567000000000002</v>
      </c>
      <c r="H3458" s="97">
        <v>1.9669000712857141</v>
      </c>
      <c r="I3458" s="97">
        <v>1.9313390120932856</v>
      </c>
      <c r="J3458" s="97">
        <v>2.388321428571428</v>
      </c>
      <c r="K3458" s="97">
        <v>1.95</v>
      </c>
      <c r="L3458" s="97">
        <v>1</v>
      </c>
      <c r="M3458" s="97">
        <v>3</v>
      </c>
      <c r="N3458" s="94" t="e">
        <v>#N/A</v>
      </c>
    </row>
    <row r="3459" spans="1:14">
      <c r="A3459" s="9">
        <v>45825</v>
      </c>
      <c r="B3459" s="97">
        <v>1.9641055793571429</v>
      </c>
      <c r="C3459" s="97">
        <v>1.9349213055297854</v>
      </c>
      <c r="D3459" s="97">
        <v>2.399485714285714</v>
      </c>
      <c r="E3459" s="97">
        <v>1.9590292460000001</v>
      </c>
      <c r="F3459" s="97">
        <v>1.9998198710640001</v>
      </c>
      <c r="G3459" s="97">
        <v>2.5310000000000001</v>
      </c>
      <c r="H3459" s="97">
        <v>1.9641055793571429</v>
      </c>
      <c r="I3459" s="97">
        <v>1.9349213055297854</v>
      </c>
      <c r="J3459" s="97">
        <v>2.399485714285714</v>
      </c>
      <c r="K3459" s="97">
        <v>2.0249999999999999</v>
      </c>
      <c r="L3459" s="97">
        <v>1</v>
      </c>
      <c r="M3459" s="97">
        <v>3</v>
      </c>
      <c r="N3459" s="94" t="e">
        <v>#N/A</v>
      </c>
    </row>
    <row r="3460" spans="1:14">
      <c r="A3460" s="9">
        <v>45826</v>
      </c>
      <c r="B3460" s="97">
        <v>1.9645291892857144</v>
      </c>
      <c r="C3460" s="97">
        <v>1.9377037391290715</v>
      </c>
      <c r="D3460" s="97">
        <v>2.4080999999999997</v>
      </c>
      <c r="E3460" s="97">
        <v>2.0018197639999999</v>
      </c>
      <c r="F3460" s="97">
        <v>1.9978069959239999</v>
      </c>
      <c r="G3460" s="97">
        <v>2.4952999999999999</v>
      </c>
      <c r="H3460" s="97">
        <v>1.9645291892857144</v>
      </c>
      <c r="I3460" s="97">
        <v>1.9377037391290715</v>
      </c>
      <c r="J3460" s="97">
        <v>2.4080999999999997</v>
      </c>
      <c r="K3460" s="97">
        <v>2.0249999999999999</v>
      </c>
      <c r="L3460" s="97">
        <v>1</v>
      </c>
      <c r="M3460" s="97">
        <v>3</v>
      </c>
      <c r="N3460" s="94" t="e">
        <v>#N/A</v>
      </c>
    </row>
    <row r="3461" spans="1:14">
      <c r="A3461" s="9">
        <v>45827</v>
      </c>
      <c r="B3461" s="97">
        <v>1.9651589059285715</v>
      </c>
      <c r="C3461" s="97">
        <v>1.943702329915</v>
      </c>
      <c r="D3461" s="97">
        <v>2.4167142857142854</v>
      </c>
      <c r="E3461" s="97">
        <v>2.0168385049999999</v>
      </c>
      <c r="F3461" s="97">
        <v>1.982168222374</v>
      </c>
      <c r="G3461" s="97">
        <v>2.4952999999999999</v>
      </c>
      <c r="H3461" s="97">
        <v>1.9651589059285715</v>
      </c>
      <c r="I3461" s="97">
        <v>1.943702329915</v>
      </c>
      <c r="J3461" s="97">
        <v>2.4167142857142854</v>
      </c>
      <c r="K3461" s="97">
        <v>2.0249999999999999</v>
      </c>
      <c r="L3461" s="97">
        <v>1</v>
      </c>
      <c r="M3461" s="97">
        <v>3</v>
      </c>
      <c r="N3461" s="94" t="e">
        <v>#N/A</v>
      </c>
    </row>
    <row r="3462" spans="1:14">
      <c r="A3462" s="9">
        <v>45828</v>
      </c>
      <c r="B3462" s="97">
        <v>1.9658644457142855</v>
      </c>
      <c r="C3462" s="97">
        <v>1.9497009207009286</v>
      </c>
      <c r="D3462" s="97">
        <v>2.4253285714285715</v>
      </c>
      <c r="E3462" s="97">
        <v>2.0150655930000001</v>
      </c>
      <c r="F3462" s="97">
        <v>1.982168222374</v>
      </c>
      <c r="G3462" s="97">
        <v>2.4952999999999999</v>
      </c>
      <c r="H3462" s="97">
        <v>1.9658644457142855</v>
      </c>
      <c r="I3462" s="97">
        <v>1.9497009207009286</v>
      </c>
      <c r="J3462" s="97">
        <v>2.4253285714285715</v>
      </c>
      <c r="K3462" s="97">
        <v>2.1</v>
      </c>
      <c r="L3462" s="97">
        <v>1</v>
      </c>
      <c r="M3462" s="97">
        <v>3</v>
      </c>
      <c r="N3462" s="94" t="e">
        <v>#N/A</v>
      </c>
    </row>
    <row r="3463" spans="1:14">
      <c r="A3463" s="9">
        <v>45829</v>
      </c>
      <c r="B3463" s="97">
        <v>1.9665699854999998</v>
      </c>
      <c r="C3463" s="97">
        <v>1.9556995114868572</v>
      </c>
      <c r="D3463" s="97">
        <v>2.4339428571428572</v>
      </c>
      <c r="E3463" s="97">
        <v>2.0150655930000001</v>
      </c>
      <c r="F3463" s="97">
        <v>1.982168222374</v>
      </c>
      <c r="G3463" s="97">
        <v>2.4952999999999999</v>
      </c>
      <c r="H3463" s="97">
        <v>1.9665699854999998</v>
      </c>
      <c r="I3463" s="97">
        <v>1.9556995114868572</v>
      </c>
      <c r="J3463" s="97">
        <v>2.4339428571428572</v>
      </c>
      <c r="K3463" s="97" t="e">
        <v>#N/A</v>
      </c>
      <c r="L3463" s="97">
        <v>1</v>
      </c>
      <c r="M3463" s="97">
        <v>3</v>
      </c>
      <c r="N3463" s="94" t="e">
        <v>#N/A</v>
      </c>
    </row>
    <row r="3464" spans="1:14">
      <c r="A3464" s="9">
        <v>45830</v>
      </c>
      <c r="B3464" s="97">
        <v>1.9677037507142856</v>
      </c>
      <c r="C3464" s="97">
        <v>1.9608340217040003</v>
      </c>
      <c r="D3464" s="97">
        <v>2.4421357142857145</v>
      </c>
      <c r="E3464" s="97">
        <v>2.0150655930000001</v>
      </c>
      <c r="F3464" s="97">
        <v>1.9363451698730001</v>
      </c>
      <c r="G3464" s="97">
        <v>2.4887000000000001</v>
      </c>
      <c r="H3464" s="97">
        <v>1.9677037507142856</v>
      </c>
      <c r="I3464" s="97">
        <v>1.9608340217040003</v>
      </c>
      <c r="J3464" s="97">
        <v>2.4421357142857145</v>
      </c>
      <c r="K3464" s="97" t="e">
        <v>#N/A</v>
      </c>
      <c r="L3464" s="97">
        <v>1</v>
      </c>
      <c r="M3464" s="97">
        <v>3</v>
      </c>
      <c r="N3464" s="94" t="e">
        <v>#N/A</v>
      </c>
    </row>
    <row r="3465" spans="1:14">
      <c r="A3465" s="9">
        <v>45831</v>
      </c>
      <c r="B3465" s="97">
        <v>1.9730933850714283</v>
      </c>
      <c r="C3465" s="97">
        <v>1.9678674215233571</v>
      </c>
      <c r="D3465" s="97">
        <v>2.4503285714285714</v>
      </c>
      <c r="E3465" s="97">
        <v>2.020080122</v>
      </c>
      <c r="F3465" s="97">
        <v>1.943171093346</v>
      </c>
      <c r="G3465" s="97">
        <v>2.4887000000000001</v>
      </c>
      <c r="H3465" s="97">
        <v>1.9730933850714283</v>
      </c>
      <c r="I3465" s="97">
        <v>1.9678674215233571</v>
      </c>
      <c r="J3465" s="97">
        <v>2.4503285714285714</v>
      </c>
      <c r="K3465" s="97">
        <v>2.08</v>
      </c>
      <c r="L3465" s="97">
        <v>1</v>
      </c>
      <c r="M3465" s="97">
        <v>3</v>
      </c>
      <c r="N3465" s="94" t="e">
        <v>#N/A</v>
      </c>
    </row>
    <row r="3466" spans="1:14">
      <c r="A3466" s="9">
        <v>45832</v>
      </c>
      <c r="B3466" s="97">
        <v>1.9792763144999999</v>
      </c>
      <c r="C3466" s="97">
        <v>1.9708390011302857</v>
      </c>
      <c r="D3466" s="97">
        <v>2.4585214285714287</v>
      </c>
      <c r="E3466" s="97">
        <v>2.0274633440000001</v>
      </c>
      <c r="F3466" s="97">
        <v>1.892511430219</v>
      </c>
      <c r="G3466" s="97">
        <v>2.4887000000000001</v>
      </c>
      <c r="H3466" s="97">
        <v>1.9792763144999999</v>
      </c>
      <c r="I3466" s="97">
        <v>1.9708390011302857</v>
      </c>
      <c r="J3466" s="97">
        <v>2.4585214285714287</v>
      </c>
      <c r="K3466" s="97">
        <v>2.0649999999999999</v>
      </c>
      <c r="L3466" s="97">
        <v>1</v>
      </c>
      <c r="M3466" s="97">
        <v>3</v>
      </c>
      <c r="N3466" s="94" t="e">
        <v>#N/A</v>
      </c>
    </row>
    <row r="3467" spans="1:14">
      <c r="A3467" s="9">
        <v>45833</v>
      </c>
      <c r="B3467" s="97">
        <v>1.9838690194285713</v>
      </c>
      <c r="C3467" s="97">
        <v>1.9619292416857144</v>
      </c>
      <c r="D3467" s="97">
        <v>2.4667142857142861</v>
      </c>
      <c r="E3467" s="97">
        <v>2.0028328960000001</v>
      </c>
      <c r="F3467" s="97">
        <v>1.7660147919110001</v>
      </c>
      <c r="G3467" s="97">
        <v>2.4887000000000001</v>
      </c>
      <c r="H3467" s="97">
        <v>1.9838690194285713</v>
      </c>
      <c r="I3467" s="97">
        <v>1.9619292416857144</v>
      </c>
      <c r="J3467" s="97">
        <v>2.4667142857142861</v>
      </c>
      <c r="K3467" s="97">
        <v>2.0499999999999998</v>
      </c>
      <c r="L3467" s="97">
        <v>1</v>
      </c>
      <c r="M3467" s="97">
        <v>3</v>
      </c>
      <c r="N3467" s="94" t="e">
        <v>#N/A</v>
      </c>
    </row>
    <row r="3468" spans="1:14">
      <c r="A3468" s="9">
        <v>45834</v>
      </c>
      <c r="B3468" s="97">
        <v>1.9881556762142856</v>
      </c>
      <c r="C3468" s="97">
        <v>1.9426825405235715</v>
      </c>
      <c r="D3468" s="97">
        <v>2.4744000000000002</v>
      </c>
      <c r="E3468" s="97">
        <v>1.9975727320000001</v>
      </c>
      <c r="F3468" s="97">
        <v>1.7002379947870001</v>
      </c>
      <c r="G3468" s="97">
        <v>2.4815999999999998</v>
      </c>
      <c r="H3468" s="97">
        <v>1.9881556762142856</v>
      </c>
      <c r="I3468" s="97">
        <v>1.9426825405235715</v>
      </c>
      <c r="J3468" s="97">
        <v>2.4744000000000002</v>
      </c>
      <c r="K3468" s="97">
        <v>2.0499999999999998</v>
      </c>
      <c r="L3468" s="97">
        <v>1</v>
      </c>
      <c r="M3468" s="97">
        <v>3</v>
      </c>
      <c r="N3468" s="94" t="e">
        <v>#N/A</v>
      </c>
    </row>
    <row r="3469" spans="1:14">
      <c r="A3469" s="9">
        <v>45835</v>
      </c>
      <c r="B3469" s="97">
        <v>1.992764567</v>
      </c>
      <c r="C3469" s="97">
        <v>1.9234358393614281</v>
      </c>
      <c r="D3469" s="97">
        <v>2.4820857142857142</v>
      </c>
      <c r="E3469" s="97">
        <v>2.0040232269999998</v>
      </c>
      <c r="F3469" s="97">
        <v>1.7002379947870001</v>
      </c>
      <c r="G3469" s="97">
        <v>2.4815999999999998</v>
      </c>
      <c r="H3469" s="97">
        <v>1.992764567</v>
      </c>
      <c r="I3469" s="97">
        <v>1.9234358393614281</v>
      </c>
      <c r="J3469" s="97">
        <v>2.4820857142857142</v>
      </c>
      <c r="K3469" s="97">
        <v>2.04</v>
      </c>
      <c r="L3469" s="97">
        <v>1</v>
      </c>
      <c r="M3469" s="97">
        <v>3</v>
      </c>
      <c r="N3469" s="94" t="e">
        <v>#N/A</v>
      </c>
    </row>
    <row r="3470" spans="1:14">
      <c r="A3470" s="9">
        <v>45836</v>
      </c>
      <c r="B3470" s="97">
        <v>1.9973734577857145</v>
      </c>
      <c r="C3470" s="97">
        <v>1.9041891381992855</v>
      </c>
      <c r="D3470" s="97">
        <v>2.4897714285714292</v>
      </c>
      <c r="E3470" s="97">
        <v>2.0040232269999998</v>
      </c>
      <c r="F3470" s="97">
        <v>1.7002379947870001</v>
      </c>
      <c r="G3470" s="97">
        <v>2.4815999999999998</v>
      </c>
      <c r="H3470" s="97">
        <v>1.9973734577857145</v>
      </c>
      <c r="I3470" s="97">
        <v>1.9041891381992855</v>
      </c>
      <c r="J3470" s="97">
        <v>2.4897714285714292</v>
      </c>
      <c r="K3470" s="97" t="e">
        <v>#N/A</v>
      </c>
      <c r="L3470" s="97">
        <v>1</v>
      </c>
      <c r="M3470" s="97">
        <v>3</v>
      </c>
      <c r="N3470" s="94" t="e">
        <v>#N/A</v>
      </c>
    </row>
    <row r="3471" spans="1:14">
      <c r="A3471" s="9">
        <v>45837</v>
      </c>
      <c r="B3471" s="97">
        <v>2.0017953234285715</v>
      </c>
      <c r="C3471" s="97">
        <v>1.8796286311623569</v>
      </c>
      <c r="D3471" s="97">
        <v>2.4936571428571432</v>
      </c>
      <c r="E3471" s="97">
        <v>2.0074079949999999</v>
      </c>
      <c r="F3471" s="97">
        <v>1.6385024806590001</v>
      </c>
      <c r="G3471" s="97">
        <v>2.4426999999999999</v>
      </c>
      <c r="H3471" s="97">
        <v>2.0017953234285715</v>
      </c>
      <c r="I3471" s="97">
        <v>1.8796286311623569</v>
      </c>
      <c r="J3471" s="97">
        <v>2.4936571428571432</v>
      </c>
      <c r="K3471" s="97" t="e">
        <v>#N/A</v>
      </c>
      <c r="L3471" s="97">
        <v>1</v>
      </c>
      <c r="M3471" s="97">
        <v>3</v>
      </c>
      <c r="N3471" s="94" t="e">
        <v>#N/A</v>
      </c>
    </row>
    <row r="3472" spans="1:14">
      <c r="A3472" s="9">
        <v>45838</v>
      </c>
      <c r="B3472" s="97">
        <v>2.0058367190000004</v>
      </c>
      <c r="C3472" s="97">
        <v>1.8418071252527857</v>
      </c>
      <c r="D3472" s="97">
        <v>2.4855142857142858</v>
      </c>
      <c r="E3472" s="97">
        <v>1.995426229</v>
      </c>
      <c r="F3472" s="97">
        <v>1.5639092690600001</v>
      </c>
      <c r="G3472" s="97">
        <v>2.4426999999999999</v>
      </c>
      <c r="H3472" s="97">
        <v>2.0058367190000004</v>
      </c>
      <c r="I3472" s="97">
        <v>1.8418071252527857</v>
      </c>
      <c r="J3472" s="97">
        <v>2.4855142857142858</v>
      </c>
      <c r="K3472" s="97">
        <v>1.99</v>
      </c>
      <c r="L3472" s="97">
        <v>1</v>
      </c>
      <c r="M3472" s="97">
        <v>3</v>
      </c>
      <c r="N3472" s="94" t="e">
        <v>#N/A</v>
      </c>
    </row>
    <row r="3473" spans="1:14">
      <c r="A3473" s="9">
        <v>45839</v>
      </c>
      <c r="B3473" s="97">
        <v>2.0066110344285719</v>
      </c>
      <c r="C3473" s="97">
        <v>1.8120348176174998</v>
      </c>
      <c r="D3473" s="97">
        <v>2.4732999999999996</v>
      </c>
      <c r="E3473" s="97">
        <v>1.969869662</v>
      </c>
      <c r="F3473" s="97">
        <v>1.5830075641700001</v>
      </c>
      <c r="G3473" s="97">
        <v>2.36</v>
      </c>
      <c r="H3473" s="97">
        <v>2.0066110344285719</v>
      </c>
      <c r="I3473" s="97">
        <v>1.8120348176174998</v>
      </c>
      <c r="J3473" s="97">
        <v>2.4732999999999996</v>
      </c>
      <c r="K3473" s="97" t="e">
        <v>#N/A</v>
      </c>
      <c r="L3473" s="97">
        <v>1</v>
      </c>
      <c r="M3473" s="97">
        <v>3</v>
      </c>
      <c r="N3473" s="94" t="e">
        <v>#N/A</v>
      </c>
    </row>
    <row r="3474" spans="1:14">
      <c r="A3474" s="9">
        <v>45840</v>
      </c>
      <c r="B3474" s="97">
        <v>2.0036713607142862</v>
      </c>
      <c r="C3474" s="97">
        <v>1.780582624290286</v>
      </c>
      <c r="D3474" s="97">
        <v>2.4611357142857142</v>
      </c>
      <c r="E3474" s="97">
        <v>1.9606643319999999</v>
      </c>
      <c r="F3474" s="97">
        <v>1.5574762893430001</v>
      </c>
      <c r="G3474" s="97">
        <v>2.3250000000000002</v>
      </c>
      <c r="H3474" s="97">
        <v>2.0036713607142862</v>
      </c>
      <c r="I3474" s="97">
        <v>1.780582624290286</v>
      </c>
      <c r="J3474" s="97">
        <v>2.4611357142857142</v>
      </c>
      <c r="K3474" s="97">
        <v>1.9566666666666599</v>
      </c>
      <c r="L3474" s="97">
        <v>1</v>
      </c>
      <c r="M3474" s="97">
        <v>3</v>
      </c>
      <c r="N3474" s="94" t="e">
        <v>#N/A</v>
      </c>
    </row>
    <row r="3475" spans="1:14">
      <c r="A3475" s="9">
        <v>45841</v>
      </c>
      <c r="B3475" s="97">
        <v>1.9993092284285718</v>
      </c>
      <c r="C3475" s="97">
        <v>1.7539176106597858</v>
      </c>
      <c r="D3475" s="97">
        <v>2.4489714285714284</v>
      </c>
      <c r="E3475" s="97">
        <v>1.955768653</v>
      </c>
      <c r="F3475" s="97">
        <v>1.608858031547</v>
      </c>
      <c r="G3475" s="97">
        <v>2.3250000000000002</v>
      </c>
      <c r="H3475" s="97">
        <v>1.9993092284285718</v>
      </c>
      <c r="I3475" s="97">
        <v>1.7539176106597858</v>
      </c>
      <c r="J3475" s="97">
        <v>2.4489714285714284</v>
      </c>
      <c r="K3475" s="97">
        <v>1.89333333333333</v>
      </c>
      <c r="L3475" s="97">
        <v>1</v>
      </c>
      <c r="M3475" s="97">
        <v>3</v>
      </c>
      <c r="N3475" s="94" t="e">
        <v>#N/A</v>
      </c>
    </row>
    <row r="3476" spans="1:14">
      <c r="A3476" s="9">
        <v>45842</v>
      </c>
      <c r="B3476" s="97">
        <v>1.9944793730714285</v>
      </c>
      <c r="C3476" s="97">
        <v>1.7272525970292862</v>
      </c>
      <c r="D3476" s="97">
        <v>2.4368071428571425</v>
      </c>
      <c r="E3476" s="97">
        <v>1.947447618</v>
      </c>
      <c r="F3476" s="97">
        <v>1.608858031547</v>
      </c>
      <c r="G3476" s="97">
        <v>2.3250000000000002</v>
      </c>
      <c r="H3476" s="97">
        <v>1.9944793730714285</v>
      </c>
      <c r="I3476" s="97">
        <v>1.7272525970292862</v>
      </c>
      <c r="J3476" s="97">
        <v>2.4368071428571425</v>
      </c>
      <c r="K3476" s="97">
        <v>1.865</v>
      </c>
      <c r="L3476" s="97">
        <v>1</v>
      </c>
      <c r="M3476" s="97">
        <v>3</v>
      </c>
      <c r="N3476" s="94" t="e">
        <v>#N/A</v>
      </c>
    </row>
    <row r="3477" spans="1:14">
      <c r="A3477" s="9">
        <v>45843</v>
      </c>
      <c r="B3477" s="97">
        <v>1.9896495177142854</v>
      </c>
      <c r="C3477" s="97">
        <v>1.700587583398786</v>
      </c>
      <c r="D3477" s="97">
        <v>2.4246428571428567</v>
      </c>
      <c r="E3477" s="97">
        <v>1.947447618</v>
      </c>
      <c r="F3477" s="97">
        <v>1.608858031547</v>
      </c>
      <c r="G3477" s="97">
        <v>2.3250000000000002</v>
      </c>
      <c r="H3477" s="97">
        <v>1.9896495177142854</v>
      </c>
      <c r="I3477" s="97">
        <v>1.700587583398786</v>
      </c>
      <c r="J3477" s="97">
        <v>2.4246428571428567</v>
      </c>
      <c r="K3477" s="97" t="e">
        <v>#N/A</v>
      </c>
      <c r="L3477" s="97">
        <v>1</v>
      </c>
      <c r="M3477" s="97">
        <v>3</v>
      </c>
      <c r="N3477" s="94" t="e">
        <v>#N/A</v>
      </c>
    </row>
    <row r="3478" spans="1:14">
      <c r="A3478" s="9">
        <v>45844</v>
      </c>
      <c r="B3478" s="97">
        <v>1.9849591658571428</v>
      </c>
      <c r="C3478" s="97">
        <v>1.675553272465786</v>
      </c>
      <c r="D3478" s="97">
        <v>2.4124714285714282</v>
      </c>
      <c r="E3478" s="97">
        <v>1.9494006669999999</v>
      </c>
      <c r="F3478" s="97">
        <v>1.5858648168110001</v>
      </c>
      <c r="G3478" s="97">
        <v>2.3182999999999998</v>
      </c>
      <c r="H3478" s="97">
        <v>1.9849591658571428</v>
      </c>
      <c r="I3478" s="97">
        <v>1.675553272465786</v>
      </c>
      <c r="J3478" s="97">
        <v>2.4124714285714282</v>
      </c>
      <c r="K3478" s="97" t="e">
        <v>#N/A</v>
      </c>
      <c r="L3478" s="97">
        <v>1</v>
      </c>
      <c r="M3478" s="97">
        <v>3</v>
      </c>
      <c r="N3478" s="94" t="e">
        <v>#N/A</v>
      </c>
    </row>
    <row r="3479" spans="1:14">
      <c r="A3479" s="9">
        <v>45845</v>
      </c>
      <c r="B3479" s="97">
        <v>1.978258807928571</v>
      </c>
      <c r="C3479" s="97">
        <v>1.6479092916813571</v>
      </c>
      <c r="D3479" s="97">
        <v>2.4003000000000001</v>
      </c>
      <c r="E3479" s="97">
        <v>1.926275111</v>
      </c>
      <c r="F3479" s="97">
        <v>1.5561553623640001</v>
      </c>
      <c r="G3479" s="97">
        <v>2.3182999999999998</v>
      </c>
      <c r="H3479" s="97">
        <v>1.978258807928571</v>
      </c>
      <c r="I3479" s="97">
        <v>1.6479092916813571</v>
      </c>
      <c r="J3479" s="97">
        <v>2.4003000000000001</v>
      </c>
      <c r="K3479" s="97">
        <v>1.86666666666666</v>
      </c>
      <c r="L3479" s="97">
        <v>1</v>
      </c>
      <c r="M3479" s="97">
        <v>3</v>
      </c>
      <c r="N3479" s="94" t="e">
        <v>#N/A</v>
      </c>
    </row>
    <row r="3480" spans="1:14">
      <c r="A3480" s="9">
        <v>45846</v>
      </c>
      <c r="B3480" s="97">
        <v>1.9703619852857142</v>
      </c>
      <c r="C3480" s="97">
        <v>1.6241065592769284</v>
      </c>
      <c r="D3480" s="97">
        <v>2.3881285714285712</v>
      </c>
      <c r="E3480" s="97">
        <v>1.916907827</v>
      </c>
      <c r="F3480" s="97">
        <v>1.559273176557</v>
      </c>
      <c r="G3480" s="97">
        <v>2.3182999999999998</v>
      </c>
      <c r="H3480" s="97">
        <v>1.9703619852857142</v>
      </c>
      <c r="I3480" s="97">
        <v>1.6241065592769284</v>
      </c>
      <c r="J3480" s="97">
        <v>2.3881285714285712</v>
      </c>
      <c r="K3480" s="97">
        <v>1.88333333333333</v>
      </c>
      <c r="L3480" s="97">
        <v>1</v>
      </c>
      <c r="M3480" s="97">
        <v>3</v>
      </c>
      <c r="N3480" s="94" t="e">
        <v>#N/A</v>
      </c>
    </row>
    <row r="3481" spans="1:14">
      <c r="A3481" s="9">
        <v>45847</v>
      </c>
      <c r="B3481" s="97">
        <v>1.9648171549999998</v>
      </c>
      <c r="C3481" s="97">
        <v>1.6105215105989998</v>
      </c>
      <c r="D3481" s="97">
        <v>2.3759571428571427</v>
      </c>
      <c r="E3481" s="97">
        <v>1.9252052719999999</v>
      </c>
      <c r="F3481" s="97">
        <v>1.5758241104199999</v>
      </c>
      <c r="G3481" s="97">
        <v>2.3182999999999998</v>
      </c>
      <c r="H3481" s="97">
        <v>1.9648171549999998</v>
      </c>
      <c r="I3481" s="97">
        <v>1.6105215105989998</v>
      </c>
      <c r="J3481" s="97">
        <v>2.3759571428571427</v>
      </c>
      <c r="K3481" s="97">
        <v>1.9</v>
      </c>
      <c r="L3481" s="97">
        <v>1</v>
      </c>
      <c r="M3481" s="97">
        <v>3</v>
      </c>
      <c r="N3481" s="94" t="e">
        <v>#N/A</v>
      </c>
    </row>
    <row r="3482" spans="1:14">
      <c r="A3482" s="9">
        <v>45848</v>
      </c>
      <c r="B3482" s="97">
        <v>1.9599328267142855</v>
      </c>
      <c r="C3482" s="97">
        <v>1.5949292069250713</v>
      </c>
      <c r="D3482" s="97">
        <v>2.364292857142857</v>
      </c>
      <c r="E3482" s="97">
        <v>1.9291921359999999</v>
      </c>
      <c r="F3482" s="97">
        <v>1.481945743352</v>
      </c>
      <c r="G3482" s="97">
        <v>2.3182999999999998</v>
      </c>
      <c r="H3482" s="97">
        <v>1.9599328267142855</v>
      </c>
      <c r="I3482" s="97">
        <v>1.5949292069250713</v>
      </c>
      <c r="J3482" s="97">
        <v>2.364292857142857</v>
      </c>
      <c r="K3482" s="97">
        <v>1.89</v>
      </c>
      <c r="L3482" s="97">
        <v>1</v>
      </c>
      <c r="M3482" s="97">
        <v>3</v>
      </c>
      <c r="N3482" s="94" t="e">
        <v>#N/A</v>
      </c>
    </row>
    <row r="3483" spans="1:14">
      <c r="A3483" s="9">
        <v>45849</v>
      </c>
      <c r="B3483" s="97">
        <v>1.9562886438571425</v>
      </c>
      <c r="C3483" s="97">
        <v>1.5793369032511428</v>
      </c>
      <c r="D3483" s="97">
        <v>2.3526285714285713</v>
      </c>
      <c r="E3483" s="97">
        <v>1.9530046670000001</v>
      </c>
      <c r="F3483" s="97">
        <v>1.481945743352</v>
      </c>
      <c r="G3483" s="97">
        <v>2.3182999999999998</v>
      </c>
      <c r="H3483" s="97">
        <v>1.9562886438571425</v>
      </c>
      <c r="I3483" s="97">
        <v>1.5793369032511428</v>
      </c>
      <c r="J3483" s="97">
        <v>2.3526285714285713</v>
      </c>
      <c r="K3483" s="97">
        <v>1.925</v>
      </c>
      <c r="L3483" s="97">
        <v>1</v>
      </c>
      <c r="M3483" s="97">
        <v>3</v>
      </c>
      <c r="N3483" s="94" t="e">
        <v>#N/A</v>
      </c>
    </row>
    <row r="3484" spans="1:14">
      <c r="A3484" s="9">
        <v>45850</v>
      </c>
      <c r="B3484" s="97">
        <v>1.952644461</v>
      </c>
      <c r="C3484" s="97">
        <v>1.5637445995772143</v>
      </c>
      <c r="D3484" s="97">
        <v>2.3409642857142856</v>
      </c>
      <c r="E3484" s="97">
        <v>1.9530046670000001</v>
      </c>
      <c r="F3484" s="97">
        <v>1.481945743352</v>
      </c>
      <c r="G3484" s="97">
        <v>2.3182999999999998</v>
      </c>
      <c r="H3484" s="97">
        <v>1.952644461</v>
      </c>
      <c r="I3484" s="97">
        <v>1.5637445995772143</v>
      </c>
      <c r="J3484" s="97">
        <v>2.3409642857142856</v>
      </c>
      <c r="K3484" s="97" t="e">
        <v>#N/A</v>
      </c>
      <c r="L3484" s="97">
        <v>1</v>
      </c>
      <c r="M3484" s="97">
        <v>3</v>
      </c>
      <c r="N3484" s="94" t="e">
        <v>#N/A</v>
      </c>
    </row>
    <row r="3485" spans="1:14">
      <c r="A3485" s="9">
        <v>45851</v>
      </c>
      <c r="B3485" s="97">
        <v>1.9487585090000006</v>
      </c>
      <c r="C3485" s="97">
        <v>1.5527311718053569</v>
      </c>
      <c r="D3485" s="97">
        <v>2.3315142857142859</v>
      </c>
      <c r="E3485" s="97">
        <v>1.9530046670000001</v>
      </c>
      <c r="F3485" s="97">
        <v>1.484314491853</v>
      </c>
      <c r="G3485" s="97">
        <v>2.3104</v>
      </c>
      <c r="H3485" s="97">
        <v>1.9487585090000006</v>
      </c>
      <c r="I3485" s="97">
        <v>1.5527311718053569</v>
      </c>
      <c r="J3485" s="97">
        <v>2.3315142857142859</v>
      </c>
      <c r="K3485" s="97" t="e">
        <v>#N/A</v>
      </c>
      <c r="L3485" s="97">
        <v>1</v>
      </c>
      <c r="M3485" s="97">
        <v>3</v>
      </c>
      <c r="N3485" s="94" t="e">
        <v>#N/A</v>
      </c>
    </row>
    <row r="3486" spans="1:14">
      <c r="A3486" s="9">
        <v>45852</v>
      </c>
      <c r="B3486" s="97">
        <v>1.9452537077857144</v>
      </c>
      <c r="C3486" s="97">
        <v>1.550525793825857</v>
      </c>
      <c r="D3486" s="97">
        <v>2.3220642857142861</v>
      </c>
      <c r="E3486" s="97">
        <v>1.9463590120000001</v>
      </c>
      <c r="F3486" s="97">
        <v>1.5330339773470001</v>
      </c>
      <c r="G3486" s="97">
        <v>2.3104</v>
      </c>
      <c r="H3486" s="97">
        <v>1.9452537077857144</v>
      </c>
      <c r="I3486" s="97">
        <v>1.550525793825857</v>
      </c>
      <c r="J3486" s="97">
        <v>2.3220642857142861</v>
      </c>
      <c r="K3486" s="97">
        <v>1.905</v>
      </c>
      <c r="L3486" s="97">
        <v>1</v>
      </c>
      <c r="M3486" s="97">
        <v>3</v>
      </c>
      <c r="N3486" s="94" t="e">
        <v>#N/A</v>
      </c>
    </row>
    <row r="3487" spans="1:14">
      <c r="A3487" s="9">
        <v>45853</v>
      </c>
      <c r="B3487" s="97">
        <v>1.943304234857143</v>
      </c>
      <c r="C3487" s="97">
        <v>1.5500437106404286</v>
      </c>
      <c r="D3487" s="97">
        <v>2.3185214285714291</v>
      </c>
      <c r="E3487" s="97">
        <v>1.9425770410000001</v>
      </c>
      <c r="F3487" s="97">
        <v>1.576258399574</v>
      </c>
      <c r="G3487" s="97">
        <v>2.3104</v>
      </c>
      <c r="H3487" s="97">
        <v>1.943304234857143</v>
      </c>
      <c r="I3487" s="97">
        <v>1.5500437106404286</v>
      </c>
      <c r="J3487" s="97">
        <v>2.3185214285714291</v>
      </c>
      <c r="K3487" s="97">
        <v>1.91</v>
      </c>
      <c r="L3487" s="97">
        <v>1</v>
      </c>
      <c r="M3487" s="97">
        <v>3</v>
      </c>
      <c r="N3487" s="94" t="e">
        <v>#N/A</v>
      </c>
    </row>
    <row r="3488" spans="1:14">
      <c r="A3488" s="9">
        <v>45854</v>
      </c>
      <c r="B3488" s="97">
        <v>1.9425664094999999</v>
      </c>
      <c r="C3488" s="97">
        <v>1.5546035689254285</v>
      </c>
      <c r="D3488" s="97">
        <v>2.321421428571429</v>
      </c>
      <c r="E3488" s="97">
        <v>1.9503347769999999</v>
      </c>
      <c r="F3488" s="97">
        <v>1.6213143053329999</v>
      </c>
      <c r="G3488" s="97">
        <v>2.3656000000000001</v>
      </c>
      <c r="H3488" s="97">
        <v>1.9425664094999999</v>
      </c>
      <c r="I3488" s="97">
        <v>1.5546035689254285</v>
      </c>
      <c r="J3488" s="97">
        <v>2.321421428571429</v>
      </c>
      <c r="K3488" s="97">
        <v>1.94333333333333</v>
      </c>
      <c r="L3488" s="97">
        <v>1</v>
      </c>
      <c r="M3488" s="97">
        <v>3</v>
      </c>
      <c r="N3488" s="94" t="e">
        <v>#N/A</v>
      </c>
    </row>
    <row r="3489" spans="1:14">
      <c r="A3489" s="9">
        <v>45855</v>
      </c>
      <c r="B3489" s="97">
        <v>1.9413754823571423</v>
      </c>
      <c r="C3489" s="97">
        <v>1.5582399948945003</v>
      </c>
      <c r="D3489" s="97">
        <v>2.3185928571428578</v>
      </c>
      <c r="E3489" s="97">
        <v>1.939095673</v>
      </c>
      <c r="F3489" s="97">
        <v>1.6597679951140001</v>
      </c>
      <c r="G3489" s="97">
        <v>2.2854000000000001</v>
      </c>
      <c r="H3489" s="97">
        <v>1.9413754823571423</v>
      </c>
      <c r="I3489" s="97">
        <v>1.5582399948945003</v>
      </c>
      <c r="J3489" s="97">
        <v>2.3185928571428578</v>
      </c>
      <c r="K3489" s="97">
        <v>1.915</v>
      </c>
      <c r="L3489" s="97">
        <v>1</v>
      </c>
      <c r="M3489" s="97">
        <v>3</v>
      </c>
      <c r="N3489" s="94" t="e">
        <v>#N/A</v>
      </c>
    </row>
    <row r="3490" spans="1:14">
      <c r="A3490" s="9">
        <v>45856</v>
      </c>
      <c r="B3490" s="97">
        <v>1.9398007934999997</v>
      </c>
      <c r="C3490" s="97">
        <v>1.5618764208635714</v>
      </c>
      <c r="D3490" s="97">
        <v>2.3155642857142857</v>
      </c>
      <c r="E3490" s="97">
        <v>1.9254019739999999</v>
      </c>
      <c r="F3490" s="97">
        <v>1.6597679951140001</v>
      </c>
      <c r="G3490" s="97">
        <v>2.2826</v>
      </c>
      <c r="H3490" s="97">
        <v>1.9398007934999997</v>
      </c>
      <c r="I3490" s="97">
        <v>1.5618764208635714</v>
      </c>
      <c r="J3490" s="97">
        <v>2.3155642857142857</v>
      </c>
      <c r="K3490" s="97">
        <v>1.91</v>
      </c>
      <c r="L3490" s="97">
        <v>1</v>
      </c>
      <c r="M3490" s="97">
        <v>3</v>
      </c>
      <c r="N3490" s="94" t="e">
        <v>#N/A</v>
      </c>
    </row>
    <row r="3491" spans="1:14">
      <c r="A3491" s="9">
        <v>45857</v>
      </c>
      <c r="B3491" s="97">
        <v>1.9382261046428568</v>
      </c>
      <c r="C3491" s="97">
        <v>1.5655128468326427</v>
      </c>
      <c r="D3491" s="97">
        <v>2.3125357142857146</v>
      </c>
      <c r="E3491" s="97">
        <v>1.9254019739999999</v>
      </c>
      <c r="F3491" s="97">
        <v>1.6597679951140001</v>
      </c>
      <c r="G3491" s="97">
        <v>2.2826</v>
      </c>
      <c r="H3491" s="97">
        <v>1.9382261046428568</v>
      </c>
      <c r="I3491" s="97">
        <v>1.5655128468326427</v>
      </c>
      <c r="J3491" s="97">
        <v>2.3125357142857146</v>
      </c>
      <c r="K3491" s="97" t="e">
        <v>#N/A</v>
      </c>
      <c r="L3491" s="97">
        <v>1</v>
      </c>
      <c r="M3491" s="97">
        <v>3</v>
      </c>
      <c r="N3491" s="94" t="e">
        <v>#N/A</v>
      </c>
    </row>
    <row r="3492" spans="1:14">
      <c r="A3492" s="9">
        <v>45858</v>
      </c>
      <c r="B3492" s="97">
        <v>1.9365119122857144</v>
      </c>
      <c r="C3492" s="97">
        <v>1.5775273363429998</v>
      </c>
      <c r="D3492" s="97">
        <v>2.3099857142857148</v>
      </c>
      <c r="E3492" s="97">
        <v>1.9254019739999999</v>
      </c>
      <c r="F3492" s="97">
        <v>1.7540676699560001</v>
      </c>
      <c r="G3492" s="97">
        <v>2.2826</v>
      </c>
      <c r="H3492" s="97">
        <v>1.9365119122857144</v>
      </c>
      <c r="I3492" s="97">
        <v>1.5775273363429998</v>
      </c>
      <c r="J3492" s="97">
        <v>2.3099857142857148</v>
      </c>
      <c r="K3492" s="97" t="e">
        <v>#N/A</v>
      </c>
      <c r="L3492" s="97">
        <v>1</v>
      </c>
      <c r="M3492" s="97">
        <v>3</v>
      </c>
      <c r="N3492" s="94" t="e">
        <v>#N/A</v>
      </c>
    </row>
    <row r="3493" spans="1:14">
      <c r="A3493" s="9">
        <v>45859</v>
      </c>
      <c r="B3493" s="97">
        <v>1.9362362508571427</v>
      </c>
      <c r="C3493" s="97">
        <v>1.5924682047700001</v>
      </c>
      <c r="D3493" s="97">
        <v>2.307435714285714</v>
      </c>
      <c r="E3493" s="97">
        <v>1.922415851</v>
      </c>
      <c r="F3493" s="97">
        <v>1.765327520342</v>
      </c>
      <c r="G3493" s="97">
        <v>2.2826</v>
      </c>
      <c r="H3493" s="97">
        <v>1.9362362508571427</v>
      </c>
      <c r="I3493" s="97">
        <v>1.5924682047700001</v>
      </c>
      <c r="J3493" s="97">
        <v>2.307435714285714</v>
      </c>
      <c r="K3493" s="97">
        <v>1.915</v>
      </c>
      <c r="L3493" s="97">
        <v>1</v>
      </c>
      <c r="M3493" s="97">
        <v>3</v>
      </c>
      <c r="N3493" s="94" t="e">
        <v>#N/A</v>
      </c>
    </row>
    <row r="3494" spans="1:14">
      <c r="A3494" s="9">
        <v>45860</v>
      </c>
      <c r="B3494" s="97">
        <v>1.9357641244285713</v>
      </c>
      <c r="C3494" s="97">
        <v>1.6011354676099288</v>
      </c>
      <c r="D3494" s="97">
        <v>2.3044642857142854</v>
      </c>
      <c r="E3494" s="97">
        <v>1.9102980570000001</v>
      </c>
      <c r="F3494" s="97">
        <v>1.6806148563159999</v>
      </c>
      <c r="G3494" s="97">
        <v>2.2766999999999999</v>
      </c>
      <c r="H3494" s="97">
        <v>1.9357641244285713</v>
      </c>
      <c r="I3494" s="97">
        <v>1.6011354676099288</v>
      </c>
      <c r="J3494" s="97">
        <v>2.3044642857142854</v>
      </c>
      <c r="K3494" s="97">
        <v>1.91</v>
      </c>
      <c r="L3494" s="97">
        <v>1</v>
      </c>
      <c r="M3494" s="97">
        <v>3</v>
      </c>
      <c r="N3494" s="94" t="e">
        <v>#N/A</v>
      </c>
    </row>
    <row r="3495" spans="1:14">
      <c r="A3495" s="9">
        <v>45861</v>
      </c>
      <c r="B3495" s="97">
        <v>1.9347561329285714</v>
      </c>
      <c r="C3495" s="97">
        <v>1.6052787959880004</v>
      </c>
      <c r="D3495" s="97">
        <v>2.3014928571428568</v>
      </c>
      <c r="E3495" s="97">
        <v>1.9110933910000001</v>
      </c>
      <c r="F3495" s="97">
        <v>1.6338307077130001</v>
      </c>
      <c r="G3495" s="97">
        <v>2.2766999999999999</v>
      </c>
      <c r="H3495" s="97">
        <v>1.9347561329285714</v>
      </c>
      <c r="I3495" s="97">
        <v>1.6052787959880004</v>
      </c>
      <c r="J3495" s="97">
        <v>2.3014928571428568</v>
      </c>
      <c r="K3495" s="97">
        <v>1.9</v>
      </c>
      <c r="L3495" s="97">
        <v>1</v>
      </c>
      <c r="M3495" s="97">
        <v>3</v>
      </c>
      <c r="N3495" s="94" t="e">
        <v>#N/A</v>
      </c>
    </row>
    <row r="3496" spans="1:14">
      <c r="A3496" s="9">
        <v>45862</v>
      </c>
      <c r="B3496" s="97">
        <v>1.9339635590000002</v>
      </c>
      <c r="C3496" s="97">
        <v>1.6188592065957861</v>
      </c>
      <c r="D3496" s="97">
        <v>2.2985214285714277</v>
      </c>
      <c r="E3496" s="97">
        <v>1.9180961009999999</v>
      </c>
      <c r="F3496" s="97">
        <v>1.672071491861</v>
      </c>
      <c r="G3496" s="97">
        <v>2.2766999999999999</v>
      </c>
      <c r="H3496" s="97">
        <v>1.9339635590000002</v>
      </c>
      <c r="I3496" s="97">
        <v>1.6188592065957861</v>
      </c>
      <c r="J3496" s="97">
        <v>2.2985214285714277</v>
      </c>
      <c r="K3496" s="97">
        <v>1.915</v>
      </c>
      <c r="L3496" s="97">
        <v>1</v>
      </c>
      <c r="M3496" s="97">
        <v>3</v>
      </c>
      <c r="N3496" s="94" t="e">
        <v>#N/A</v>
      </c>
    </row>
    <row r="3497" spans="1:14">
      <c r="A3497" s="9">
        <v>45863</v>
      </c>
      <c r="B3497" s="97">
        <v>1.9306320095714287</v>
      </c>
      <c r="C3497" s="97">
        <v>1.6324396172035718</v>
      </c>
      <c r="D3497" s="97">
        <v>2.2955499999999991</v>
      </c>
      <c r="E3497" s="97">
        <v>1.906362975</v>
      </c>
      <c r="F3497" s="97">
        <v>1.672071491861</v>
      </c>
      <c r="G3497" s="97">
        <v>2.2766999999999999</v>
      </c>
      <c r="H3497" s="97">
        <v>1.9306320095714287</v>
      </c>
      <c r="I3497" s="97">
        <v>1.6324396172035718</v>
      </c>
      <c r="J3497" s="97">
        <v>2.2955499999999991</v>
      </c>
      <c r="K3497" s="97">
        <v>1.915</v>
      </c>
      <c r="L3497" s="97">
        <v>1</v>
      </c>
      <c r="M3497" s="97">
        <v>3</v>
      </c>
      <c r="N3497" s="94" t="e">
        <v>#N/A</v>
      </c>
    </row>
    <row r="3498" spans="1:14">
      <c r="A3498" s="9">
        <v>45864</v>
      </c>
      <c r="B3498" s="97">
        <v>1.9273004601428572</v>
      </c>
      <c r="C3498" s="97">
        <v>1.6460200278113573</v>
      </c>
      <c r="D3498" s="97">
        <v>2.2925785714285709</v>
      </c>
      <c r="E3498" s="97">
        <v>1.906362975</v>
      </c>
      <c r="F3498" s="97">
        <v>1.672071491861</v>
      </c>
      <c r="G3498" s="97">
        <v>2.2766999999999999</v>
      </c>
      <c r="H3498" s="97">
        <v>1.9273004601428572</v>
      </c>
      <c r="I3498" s="97">
        <v>1.6460200278113573</v>
      </c>
      <c r="J3498" s="97">
        <v>2.2925785714285709</v>
      </c>
      <c r="K3498" s="97" t="e">
        <v>#N/A</v>
      </c>
      <c r="L3498" s="97">
        <v>1</v>
      </c>
      <c r="M3498" s="97">
        <v>3</v>
      </c>
      <c r="N3498" s="94" t="e">
        <v>#N/A</v>
      </c>
    </row>
    <row r="3499" spans="1:14">
      <c r="A3499" s="9">
        <v>45865</v>
      </c>
      <c r="B3499" s="97">
        <v>1.9248085045000001</v>
      </c>
      <c r="C3499" s="97">
        <v>1.6599870333359286</v>
      </c>
      <c r="D3499" s="97">
        <v>2.2901714285714276</v>
      </c>
      <c r="E3499" s="97">
        <v>1.9181172879999999</v>
      </c>
      <c r="F3499" s="97">
        <v>1.6798525691970001</v>
      </c>
      <c r="G3499" s="97">
        <v>2.2766999999999999</v>
      </c>
      <c r="H3499" s="97">
        <v>1.9248085045000001</v>
      </c>
      <c r="I3499" s="97">
        <v>1.6599870333359286</v>
      </c>
      <c r="J3499" s="97">
        <v>2.2901714285714276</v>
      </c>
      <c r="K3499" s="97" t="e">
        <v>#N/A</v>
      </c>
      <c r="L3499" s="97">
        <v>1</v>
      </c>
      <c r="M3499" s="97">
        <v>3</v>
      </c>
      <c r="N3499" s="94" t="e">
        <v>#N/A</v>
      </c>
    </row>
    <row r="3500" spans="1:14">
      <c r="A3500" s="9">
        <v>45866</v>
      </c>
      <c r="B3500" s="97">
        <v>1.9223054170000002</v>
      </c>
      <c r="C3500" s="97">
        <v>1.6687186271407144</v>
      </c>
      <c r="D3500" s="97">
        <v>2.2877642857142848</v>
      </c>
      <c r="E3500" s="97">
        <v>1.9113157869999999</v>
      </c>
      <c r="F3500" s="97">
        <v>1.6552762906139999</v>
      </c>
      <c r="G3500" s="97">
        <v>2.2766999999999999</v>
      </c>
      <c r="H3500" s="97">
        <v>1.9223054170000002</v>
      </c>
      <c r="I3500" s="97">
        <v>1.6687186271407144</v>
      </c>
      <c r="J3500" s="97">
        <v>2.2877642857142848</v>
      </c>
      <c r="K3500" s="97">
        <v>1.915</v>
      </c>
      <c r="L3500" s="97">
        <v>1</v>
      </c>
      <c r="M3500" s="97">
        <v>3</v>
      </c>
      <c r="N3500" s="94" t="e">
        <v>#N/A</v>
      </c>
    </row>
    <row r="3501" spans="1:14">
      <c r="A3501" s="9">
        <v>45867</v>
      </c>
      <c r="B3501" s="97">
        <v>1.9197205595714288</v>
      </c>
      <c r="C3501" s="97">
        <v>1.6751194765975002</v>
      </c>
      <c r="D3501" s="97">
        <v>2.285357142857142</v>
      </c>
      <c r="E3501" s="97">
        <v>1.9063890370000001</v>
      </c>
      <c r="F3501" s="97">
        <v>1.665870291969</v>
      </c>
      <c r="G3501" s="97">
        <v>2.2766999999999999</v>
      </c>
      <c r="H3501" s="97">
        <v>1.9197205595714288</v>
      </c>
      <c r="I3501" s="97">
        <v>1.6751194765975002</v>
      </c>
      <c r="J3501" s="97">
        <v>2.285357142857142</v>
      </c>
      <c r="K3501" s="97">
        <v>1.91</v>
      </c>
      <c r="L3501" s="97">
        <v>1</v>
      </c>
      <c r="M3501" s="97">
        <v>3</v>
      </c>
      <c r="N3501" s="94" t="e">
        <v>#N/A</v>
      </c>
    </row>
    <row r="3502" spans="1:14">
      <c r="A3502" s="9">
        <v>45868</v>
      </c>
      <c r="B3502" s="97">
        <v>1.9169401953571428</v>
      </c>
      <c r="C3502" s="97">
        <v>1.6813126203040716</v>
      </c>
      <c r="D3502" s="97">
        <v>2.2790071428571421</v>
      </c>
      <c r="E3502" s="97">
        <v>1.9114096780000001</v>
      </c>
      <c r="F3502" s="97">
        <v>1.7080183172250001</v>
      </c>
      <c r="G3502" s="97">
        <v>2.2766999999999999</v>
      </c>
      <c r="H3502" s="97">
        <v>1.9169401953571428</v>
      </c>
      <c r="I3502" s="97">
        <v>1.6813126203040716</v>
      </c>
      <c r="J3502" s="97">
        <v>2.2790071428571421</v>
      </c>
      <c r="K3502" s="97">
        <v>1.9566666666666599</v>
      </c>
      <c r="L3502" s="97">
        <v>1</v>
      </c>
      <c r="M3502" s="97">
        <v>3</v>
      </c>
      <c r="N3502" s="94" t="e">
        <v>#N/A</v>
      </c>
    </row>
    <row r="3503" spans="1:14">
      <c r="A3503" s="9">
        <v>45869</v>
      </c>
      <c r="B3503" s="97">
        <v>1.9163736197857144</v>
      </c>
      <c r="C3503" s="97">
        <v>1.6828178323282861</v>
      </c>
      <c r="D3503" s="97">
        <v>2.2783857142857138</v>
      </c>
      <c r="E3503" s="97">
        <v>1.931163615</v>
      </c>
      <c r="F3503" s="97">
        <v>1.6808409634529999</v>
      </c>
      <c r="G3503" s="97">
        <v>2.2766999999999999</v>
      </c>
      <c r="H3503" s="97">
        <v>1.9163736197857144</v>
      </c>
      <c r="I3503" s="97">
        <v>1.6828178323282861</v>
      </c>
      <c r="J3503" s="97">
        <v>2.2783857142857138</v>
      </c>
      <c r="K3503" s="97">
        <v>1.9766666666666599</v>
      </c>
      <c r="L3503" s="97">
        <v>1</v>
      </c>
      <c r="M3503" s="97">
        <v>3</v>
      </c>
      <c r="N3503" s="94" t="e">
        <v>#N/A</v>
      </c>
    </row>
    <row r="3504" spans="1:14">
      <c r="A3504" s="9">
        <v>45870</v>
      </c>
      <c r="B3504" s="97">
        <v>1.9175759262142855</v>
      </c>
      <c r="C3504" s="97">
        <v>1.6843230443525006</v>
      </c>
      <c r="D3504" s="97">
        <v>2.2779642857142846</v>
      </c>
      <c r="E3504" s="97">
        <v>1.9422342640000001</v>
      </c>
      <c r="F3504" s="97">
        <v>1.6808409634529999</v>
      </c>
      <c r="G3504" s="97">
        <v>2.2766999999999999</v>
      </c>
      <c r="H3504" s="97">
        <v>1.9175759262142855</v>
      </c>
      <c r="I3504" s="97">
        <v>1.6843230443525006</v>
      </c>
      <c r="J3504" s="97">
        <v>2.2779642857142846</v>
      </c>
      <c r="K3504" s="97">
        <v>1.9966666666666599</v>
      </c>
      <c r="L3504" s="97">
        <v>1</v>
      </c>
      <c r="M3504" s="97">
        <v>3</v>
      </c>
      <c r="N3504" s="94" t="e">
        <v>#N/A</v>
      </c>
    </row>
    <row r="3505" spans="1:14">
      <c r="A3505" s="9">
        <v>45871</v>
      </c>
      <c r="B3505" s="97">
        <v>1.9187782326428573</v>
      </c>
      <c r="C3505" s="97">
        <v>1.6858282563767144</v>
      </c>
      <c r="D3505" s="97">
        <v>2.2775428571428562</v>
      </c>
      <c r="E3505" s="97">
        <v>1.9422342640000001</v>
      </c>
      <c r="F3505" s="97">
        <v>1.6808409634529999</v>
      </c>
      <c r="G3505" s="97">
        <v>2.2766999999999999</v>
      </c>
      <c r="H3505" s="97">
        <v>1.9187782326428573</v>
      </c>
      <c r="I3505" s="97">
        <v>1.6858282563767144</v>
      </c>
      <c r="J3505" s="97">
        <v>2.2775428571428562</v>
      </c>
      <c r="K3505" s="97" t="e">
        <v>#N/A</v>
      </c>
      <c r="L3505" s="97">
        <v>1</v>
      </c>
      <c r="M3505" s="97">
        <v>3</v>
      </c>
      <c r="N3505" s="94" t="e">
        <v>#N/A</v>
      </c>
    </row>
    <row r="3506" spans="1:14">
      <c r="A3506" s="9">
        <v>45872</v>
      </c>
      <c r="B3506" s="97">
        <v>1.9199805390714284</v>
      </c>
      <c r="C3506" s="97">
        <v>1.6805977773407859</v>
      </c>
      <c r="D3506" s="97">
        <v>2.2771214285714279</v>
      </c>
      <c r="E3506" s="97">
        <v>1.9422342640000001</v>
      </c>
      <c r="F3506" s="97">
        <v>1.6808409634529999</v>
      </c>
      <c r="G3506" s="97">
        <v>2.2766999999999999</v>
      </c>
      <c r="H3506" s="97">
        <v>1.9199805390714284</v>
      </c>
      <c r="I3506" s="97">
        <v>1.6805977773407859</v>
      </c>
      <c r="J3506" s="97">
        <v>2.2771214285714279</v>
      </c>
      <c r="K3506" s="97" t="e">
        <v>#N/A</v>
      </c>
      <c r="L3506" s="97">
        <v>1</v>
      </c>
      <c r="M3506" s="97">
        <v>3</v>
      </c>
      <c r="N3506" s="94" t="e">
        <v>#N/A</v>
      </c>
    </row>
    <row r="3507" spans="1:14">
      <c r="A3507" s="9">
        <v>45873</v>
      </c>
      <c r="B3507" s="97">
        <v>1.9214670857142855</v>
      </c>
      <c r="C3507" s="97">
        <v>1.6704806832823575</v>
      </c>
      <c r="D3507" s="97">
        <v>2.2776999999999994</v>
      </c>
      <c r="E3507" s="97">
        <v>1.943227504</v>
      </c>
      <c r="F3507" s="97">
        <v>1.6236882035239999</v>
      </c>
      <c r="G3507" s="97">
        <v>2.2907000000000002</v>
      </c>
      <c r="H3507" s="97">
        <v>1.9214670857142855</v>
      </c>
      <c r="I3507" s="97">
        <v>1.6704806832823575</v>
      </c>
      <c r="J3507" s="97">
        <v>2.2776999999999994</v>
      </c>
      <c r="K3507" s="97">
        <v>2</v>
      </c>
      <c r="L3507" s="97">
        <v>1</v>
      </c>
      <c r="M3507" s="97">
        <v>3</v>
      </c>
      <c r="N3507" s="94" t="e">
        <v>#N/A</v>
      </c>
    </row>
    <row r="3508" spans="1:14">
      <c r="A3508" s="9">
        <v>45874</v>
      </c>
      <c r="B3508" s="97">
        <v>1.9247808738571428</v>
      </c>
      <c r="C3508" s="97">
        <v>1.6627691145310002</v>
      </c>
      <c r="D3508" s="97">
        <v>2.2786999999999997</v>
      </c>
      <c r="E3508" s="97">
        <v>1.9566910909999999</v>
      </c>
      <c r="F3508" s="97">
        <v>1.5726528937969999</v>
      </c>
      <c r="G3508" s="97">
        <v>2.2907000000000002</v>
      </c>
      <c r="H3508" s="97">
        <v>1.9247808738571428</v>
      </c>
      <c r="I3508" s="97">
        <v>1.6627691145310002</v>
      </c>
      <c r="J3508" s="97">
        <v>2.2786999999999997</v>
      </c>
      <c r="K3508" s="97">
        <v>2.04</v>
      </c>
      <c r="L3508" s="97">
        <v>1</v>
      </c>
      <c r="M3508" s="97">
        <v>3</v>
      </c>
      <c r="N3508" s="94" t="e">
        <v>#N/A</v>
      </c>
    </row>
    <row r="3509" spans="1:14">
      <c r="A3509" s="9">
        <v>45875</v>
      </c>
      <c r="B3509" s="97">
        <v>1.9286766420714283</v>
      </c>
      <c r="C3509" s="97">
        <v>1.6569773061313573</v>
      </c>
      <c r="D3509" s="97">
        <v>2.2796999999999996</v>
      </c>
      <c r="E3509" s="97">
        <v>1.965634146</v>
      </c>
      <c r="F3509" s="97">
        <v>1.5527453901179999</v>
      </c>
      <c r="G3509" s="97">
        <v>2.2907000000000002</v>
      </c>
      <c r="H3509" s="97">
        <v>1.9286766420714283</v>
      </c>
      <c r="I3509" s="97">
        <v>1.6569773061313573</v>
      </c>
      <c r="J3509" s="97">
        <v>2.2796999999999996</v>
      </c>
      <c r="K3509" s="97">
        <v>2.02</v>
      </c>
      <c r="L3509" s="97">
        <v>1</v>
      </c>
      <c r="M3509" s="97">
        <v>3</v>
      </c>
      <c r="N3509" s="94" t="e">
        <v>#N/A</v>
      </c>
    </row>
    <row r="3510" spans="1:14">
      <c r="A3510" s="9">
        <v>45876</v>
      </c>
      <c r="B3510" s="97">
        <v>1.9330431064285711</v>
      </c>
      <c r="C3510" s="97">
        <v>1.6445018764021433</v>
      </c>
      <c r="D3510" s="97">
        <v>2.2806999999999999</v>
      </c>
      <c r="E3510" s="97">
        <v>1.979226602</v>
      </c>
      <c r="F3510" s="97">
        <v>1.4974154756519999</v>
      </c>
      <c r="G3510" s="97">
        <v>2.2907000000000002</v>
      </c>
      <c r="H3510" s="97">
        <v>1.9330431064285711</v>
      </c>
      <c r="I3510" s="97">
        <v>1.6445018764021433</v>
      </c>
      <c r="J3510" s="97">
        <v>2.2806999999999999</v>
      </c>
      <c r="K3510" s="97">
        <v>2.0099999999999998</v>
      </c>
      <c r="L3510" s="97">
        <v>1</v>
      </c>
      <c r="M3510" s="97">
        <v>3</v>
      </c>
      <c r="N3510" s="94" t="e">
        <v>#N/A</v>
      </c>
    </row>
    <row r="3511" spans="1:14">
      <c r="A3511" s="9">
        <v>45877</v>
      </c>
      <c r="B3511" s="97">
        <v>1.9391985662142854</v>
      </c>
      <c r="C3511" s="97">
        <v>1.6320264466729288</v>
      </c>
      <c r="D3511" s="97">
        <v>2.2817000000000003</v>
      </c>
      <c r="E3511" s="97">
        <v>1.992539412</v>
      </c>
      <c r="F3511" s="97">
        <v>1.4974154756519999</v>
      </c>
      <c r="G3511" s="97">
        <v>2.2907000000000002</v>
      </c>
      <c r="H3511" s="97">
        <v>1.9391985662142854</v>
      </c>
      <c r="I3511" s="97">
        <v>1.6320264466729288</v>
      </c>
      <c r="J3511" s="97">
        <v>2.2817000000000003</v>
      </c>
      <c r="K3511" s="97">
        <v>2.0099999999999998</v>
      </c>
      <c r="L3511" s="97">
        <v>1</v>
      </c>
      <c r="M3511" s="97">
        <v>3</v>
      </c>
      <c r="N3511" s="94" t="e">
        <v>#N/A</v>
      </c>
    </row>
    <row r="3512" spans="1:14">
      <c r="A3512" s="9">
        <v>45878</v>
      </c>
      <c r="B3512" s="97">
        <v>1.945354026</v>
      </c>
      <c r="C3512" s="97">
        <v>1.6195510169437148</v>
      </c>
      <c r="D3512" s="97">
        <v>2.2827000000000006</v>
      </c>
      <c r="E3512" s="97">
        <v>1.992539412</v>
      </c>
      <c r="F3512" s="97">
        <v>1.4974154756519999</v>
      </c>
      <c r="G3512" s="97">
        <v>2.2907000000000002</v>
      </c>
      <c r="H3512" s="97">
        <v>1.945354026</v>
      </c>
      <c r="I3512" s="97">
        <v>1.6195510169437148</v>
      </c>
      <c r="J3512" s="97">
        <v>2.2827000000000006</v>
      </c>
      <c r="K3512" s="97" t="e">
        <v>#N/A</v>
      </c>
      <c r="L3512" s="97">
        <v>1</v>
      </c>
      <c r="M3512" s="97">
        <v>3</v>
      </c>
      <c r="N3512" s="94" t="e">
        <v>#N/A</v>
      </c>
    </row>
    <row r="3513" spans="1:14">
      <c r="A3513" s="9">
        <v>45879</v>
      </c>
      <c r="B3513" s="97">
        <v>1.9506698919999998</v>
      </c>
      <c r="C3513" s="97">
        <v>1.604161958969929</v>
      </c>
      <c r="D3513" s="97">
        <v>2.2837500000000004</v>
      </c>
      <c r="E3513" s="97">
        <v>1.992539412</v>
      </c>
      <c r="F3513" s="97">
        <v>1.4644057575639999</v>
      </c>
      <c r="G3513" s="97">
        <v>2.2913999999999999</v>
      </c>
      <c r="H3513" s="97">
        <v>1.9506698919999998</v>
      </c>
      <c r="I3513" s="97">
        <v>1.604161958969929</v>
      </c>
      <c r="J3513" s="97">
        <v>2.2837500000000004</v>
      </c>
      <c r="K3513" s="97" t="e">
        <v>#N/A</v>
      </c>
      <c r="L3513" s="97">
        <v>1</v>
      </c>
      <c r="M3513" s="97">
        <v>3</v>
      </c>
      <c r="N3513" s="94" t="e">
        <v>#N/A</v>
      </c>
    </row>
    <row r="3514" spans="1:14">
      <c r="A3514" s="9">
        <v>45880</v>
      </c>
      <c r="B3514" s="97">
        <v>1.956373965785714</v>
      </c>
      <c r="C3514" s="97">
        <v>1.5914035450145003</v>
      </c>
      <c r="D3514" s="97">
        <v>2.2848000000000002</v>
      </c>
      <c r="E3514" s="97">
        <v>1.9911728200000001</v>
      </c>
      <c r="F3514" s="97">
        <v>1.476658495238</v>
      </c>
      <c r="G3514" s="97">
        <v>2.2913999999999999</v>
      </c>
      <c r="H3514" s="97">
        <v>1.956373965785714</v>
      </c>
      <c r="I3514" s="97">
        <v>1.5914035450145003</v>
      </c>
      <c r="J3514" s="97">
        <v>2.2848000000000002</v>
      </c>
      <c r="K3514" s="97">
        <v>2</v>
      </c>
      <c r="L3514" s="97">
        <v>1</v>
      </c>
      <c r="M3514" s="97">
        <v>3</v>
      </c>
      <c r="N3514" s="94" t="e">
        <v>#N/A</v>
      </c>
    </row>
    <row r="3515" spans="1:14">
      <c r="A3515" s="9">
        <v>45881</v>
      </c>
      <c r="B3515" s="97">
        <v>1.962074815428571</v>
      </c>
      <c r="C3515" s="97">
        <v>1.5760412037025</v>
      </c>
      <c r="D3515" s="97">
        <v>2.2858500000000004</v>
      </c>
      <c r="E3515" s="97">
        <v>1.986200932</v>
      </c>
      <c r="F3515" s="97">
        <v>1.4507975136010001</v>
      </c>
      <c r="G3515" s="97">
        <v>2.2913999999999999</v>
      </c>
      <c r="H3515" s="97">
        <v>1.962074815428571</v>
      </c>
      <c r="I3515" s="97">
        <v>1.5760412037025</v>
      </c>
      <c r="J3515" s="97">
        <v>2.2858500000000004</v>
      </c>
      <c r="K3515" s="97">
        <v>1.9550000000000001</v>
      </c>
      <c r="L3515" s="97">
        <v>1</v>
      </c>
      <c r="M3515" s="97">
        <v>3</v>
      </c>
      <c r="N3515" s="94" t="e">
        <v>#N/A</v>
      </c>
    </row>
    <row r="3516" spans="1:14">
      <c r="A3516" s="9">
        <v>45882</v>
      </c>
      <c r="B3516" s="97">
        <v>1.9651053564999998</v>
      </c>
      <c r="C3516" s="97">
        <v>1.5563462758784998</v>
      </c>
      <c r="D3516" s="97">
        <v>2.2869000000000002</v>
      </c>
      <c r="E3516" s="97">
        <v>1.9538372530000001</v>
      </c>
      <c r="F3516" s="97">
        <v>1.4322893276890001</v>
      </c>
      <c r="G3516" s="97">
        <v>2.2913999999999999</v>
      </c>
      <c r="H3516" s="97">
        <v>1.9651053564999998</v>
      </c>
      <c r="I3516" s="97">
        <v>1.5563462758784998</v>
      </c>
      <c r="J3516" s="97">
        <v>2.2869000000000002</v>
      </c>
      <c r="K3516" s="97">
        <v>1.875</v>
      </c>
      <c r="L3516" s="97">
        <v>1</v>
      </c>
      <c r="M3516" s="97">
        <v>3</v>
      </c>
      <c r="N3516" s="94" t="e">
        <v>#N/A</v>
      </c>
    </row>
    <row r="3517" spans="1:14">
      <c r="A3517" s="9">
        <v>45883</v>
      </c>
      <c r="B3517" s="97">
        <v>1.9644335697142856</v>
      </c>
      <c r="C3517" s="97">
        <v>1.5363636253265711</v>
      </c>
      <c r="D3517" s="97">
        <v>2.2879499999999999</v>
      </c>
      <c r="E3517" s="97">
        <v>1.9217586</v>
      </c>
      <c r="F3517" s="97">
        <v>1.4010838557259999</v>
      </c>
      <c r="G3517" s="97">
        <v>2.2913999999999999</v>
      </c>
      <c r="H3517" s="97">
        <v>1.9644335697142856</v>
      </c>
      <c r="I3517" s="97">
        <v>1.5363636253265711</v>
      </c>
      <c r="J3517" s="97">
        <v>2.2879499999999999</v>
      </c>
      <c r="K3517" s="97">
        <v>1.9</v>
      </c>
      <c r="L3517" s="97">
        <v>1</v>
      </c>
      <c r="M3517" s="97">
        <v>3</v>
      </c>
      <c r="N3517" s="94" t="e">
        <v>#N/A</v>
      </c>
    </row>
    <row r="3518" spans="1:14">
      <c r="A3518" s="9">
        <v>45884</v>
      </c>
      <c r="B3518" s="97">
        <v>1.9622848506428572</v>
      </c>
      <c r="C3518" s="97">
        <v>1.5163809747746428</v>
      </c>
      <c r="D3518" s="97">
        <v>2.2890000000000001</v>
      </c>
      <c r="E3518" s="97">
        <v>1.9121521969999999</v>
      </c>
      <c r="F3518" s="97">
        <v>1.4010838557259999</v>
      </c>
      <c r="G3518" s="97">
        <v>2.2913999999999999</v>
      </c>
      <c r="H3518" s="97">
        <v>1.9622848506428572</v>
      </c>
      <c r="I3518" s="97">
        <v>1.5163809747746428</v>
      </c>
      <c r="J3518" s="97">
        <v>2.2890000000000001</v>
      </c>
      <c r="K3518" s="97">
        <v>1.87</v>
      </c>
      <c r="L3518" s="97">
        <v>1</v>
      </c>
      <c r="M3518" s="97">
        <v>3</v>
      </c>
      <c r="N3518" s="94" t="e">
        <v>#N/A</v>
      </c>
    </row>
    <row r="3519" spans="1:14">
      <c r="A3519" s="9">
        <v>45885</v>
      </c>
      <c r="B3519" s="97">
        <v>1.9601361315714285</v>
      </c>
      <c r="C3519" s="97">
        <v>1.4963983242227141</v>
      </c>
      <c r="D3519" s="97">
        <v>2.2900500000000004</v>
      </c>
      <c r="E3519" s="97">
        <v>1.9121521969999999</v>
      </c>
      <c r="F3519" s="97">
        <v>1.4010838557259999</v>
      </c>
      <c r="G3519" s="97">
        <v>2.2913999999999999</v>
      </c>
      <c r="H3519" s="97">
        <v>1.9601361315714285</v>
      </c>
      <c r="I3519" s="97">
        <v>1.4963983242227141</v>
      </c>
      <c r="J3519" s="97">
        <v>2.2900500000000004</v>
      </c>
      <c r="K3519" s="97" t="e">
        <v>#N/A</v>
      </c>
      <c r="L3519" s="97">
        <v>1</v>
      </c>
      <c r="M3519" s="97">
        <v>3</v>
      </c>
      <c r="N3519" s="94" t="e">
        <v>#N/A</v>
      </c>
    </row>
    <row r="3520" spans="1:14">
      <c r="A3520" s="9">
        <v>45886</v>
      </c>
      <c r="B3520" s="97">
        <v>1.9579874125000001</v>
      </c>
      <c r="C3520" s="97">
        <v>1.486080445709357</v>
      </c>
      <c r="D3520" s="97">
        <v>2.2873357142857142</v>
      </c>
      <c r="E3520" s="97">
        <v>1.9121521969999999</v>
      </c>
      <c r="F3520" s="97">
        <v>1.5363906642659999</v>
      </c>
      <c r="G3520" s="97">
        <v>2.2387000000000001</v>
      </c>
      <c r="H3520" s="97">
        <v>1.9579874125000001</v>
      </c>
      <c r="I3520" s="97">
        <v>1.486080445709357</v>
      </c>
      <c r="J3520" s="97">
        <v>2.2873357142857142</v>
      </c>
      <c r="K3520" s="97" t="e">
        <v>#N/A</v>
      </c>
      <c r="L3520" s="97">
        <v>1</v>
      </c>
      <c r="M3520" s="97">
        <v>3</v>
      </c>
      <c r="N3520" s="94" t="e">
        <v>#N/A</v>
      </c>
    </row>
    <row r="3521" spans="1:14">
      <c r="A3521" s="9">
        <v>45887</v>
      </c>
      <c r="B3521" s="97">
        <v>1.9544406540714288</v>
      </c>
      <c r="C3521" s="97">
        <v>1.4825760135184285</v>
      </c>
      <c r="D3521" s="97">
        <v>2.2835142857142858</v>
      </c>
      <c r="E3521" s="97">
        <v>1.8935728860000001</v>
      </c>
      <c r="F3521" s="97">
        <v>1.5746261528509999</v>
      </c>
      <c r="G3521" s="97">
        <v>2.2372000000000001</v>
      </c>
      <c r="H3521" s="97">
        <v>1.9544406540714288</v>
      </c>
      <c r="I3521" s="97">
        <v>1.4825760135184285</v>
      </c>
      <c r="J3521" s="97">
        <v>2.2835142857142858</v>
      </c>
      <c r="K3521" s="97">
        <v>1.89</v>
      </c>
      <c r="L3521" s="97">
        <v>1</v>
      </c>
      <c r="M3521" s="97">
        <v>3</v>
      </c>
      <c r="N3521" s="94" t="e">
        <v>#N/A</v>
      </c>
    </row>
    <row r="3522" spans="1:14">
      <c r="A3522" s="9">
        <v>45888</v>
      </c>
      <c r="B3522" s="97">
        <v>1.9504629861428575</v>
      </c>
      <c r="C3522" s="97">
        <v>1.4788239176979285</v>
      </c>
      <c r="D3522" s="97">
        <v>2.2796928571428574</v>
      </c>
      <c r="E3522" s="97">
        <v>1.9010037399999999</v>
      </c>
      <c r="F3522" s="97">
        <v>1.5201235523100001</v>
      </c>
      <c r="G3522" s="97">
        <v>2.2372000000000001</v>
      </c>
      <c r="H3522" s="97">
        <v>1.9504629861428575</v>
      </c>
      <c r="I3522" s="97">
        <v>1.4788239176979285</v>
      </c>
      <c r="J3522" s="97">
        <v>2.2796928571428574</v>
      </c>
      <c r="K3522" s="97">
        <v>1.895</v>
      </c>
      <c r="L3522" s="97">
        <v>1</v>
      </c>
      <c r="M3522" s="97">
        <v>3</v>
      </c>
      <c r="N3522" s="94" t="e">
        <v>#N/A</v>
      </c>
    </row>
    <row r="3523" spans="1:14">
      <c r="A3523" s="9">
        <v>45889</v>
      </c>
      <c r="B3523" s="97">
        <v>1.9466996982142859</v>
      </c>
      <c r="C3523" s="97">
        <v>1.4771281910612859</v>
      </c>
      <c r="D3523" s="97">
        <v>2.2769357142857145</v>
      </c>
      <c r="E3523" s="97">
        <v>1.9129481150000001</v>
      </c>
      <c r="F3523" s="97">
        <v>1.5290052172049999</v>
      </c>
      <c r="G3523" s="97">
        <v>2.2521</v>
      </c>
      <c r="H3523" s="97">
        <v>1.9466996982142859</v>
      </c>
      <c r="I3523" s="97">
        <v>1.4771281910612859</v>
      </c>
      <c r="J3523" s="97">
        <v>2.2769357142857145</v>
      </c>
      <c r="K3523" s="97">
        <v>1.895</v>
      </c>
      <c r="L3523" s="97">
        <v>1</v>
      </c>
      <c r="M3523" s="97">
        <v>3</v>
      </c>
      <c r="N3523" s="94" t="e">
        <v>#N/A</v>
      </c>
    </row>
    <row r="3524" spans="1:14">
      <c r="A3524" s="9">
        <v>45890</v>
      </c>
      <c r="B3524" s="97">
        <v>1.9416667905714284</v>
      </c>
      <c r="C3524" s="97">
        <v>1.4841493878708572</v>
      </c>
      <c r="D3524" s="97">
        <v>2.2738928571428572</v>
      </c>
      <c r="E3524" s="97">
        <v>1.9087658949999999</v>
      </c>
      <c r="F3524" s="97">
        <v>1.5957122309859999</v>
      </c>
      <c r="G3524" s="97">
        <v>2.2481</v>
      </c>
      <c r="H3524" s="97">
        <v>1.9416667905714284</v>
      </c>
      <c r="I3524" s="97">
        <v>1.4841493878708572</v>
      </c>
      <c r="J3524" s="97">
        <v>2.2738928571428572</v>
      </c>
      <c r="K3524" s="97">
        <v>1.895</v>
      </c>
      <c r="L3524" s="97">
        <v>1</v>
      </c>
      <c r="M3524" s="97">
        <v>3</v>
      </c>
      <c r="N3524" s="94" t="e">
        <v>#N/A</v>
      </c>
    </row>
    <row r="3525" spans="1:14">
      <c r="A3525" s="9">
        <v>45891</v>
      </c>
      <c r="B3525" s="97">
        <v>1.9350858997142857</v>
      </c>
      <c r="C3525" s="97">
        <v>1.4911705846804284</v>
      </c>
      <c r="D3525" s="97">
        <v>2.2708500000000003</v>
      </c>
      <c r="E3525" s="97">
        <v>1.9004069400000001</v>
      </c>
      <c r="F3525" s="97">
        <v>1.5957122309859999</v>
      </c>
      <c r="G3525" s="97">
        <v>2.2481</v>
      </c>
      <c r="H3525" s="97">
        <v>1.9350858997142857</v>
      </c>
      <c r="I3525" s="97">
        <v>1.4911705846804284</v>
      </c>
      <c r="J3525" s="97">
        <v>2.2708500000000003</v>
      </c>
      <c r="K3525" s="97">
        <v>1.895</v>
      </c>
      <c r="L3525" s="97">
        <v>1</v>
      </c>
      <c r="M3525" s="97">
        <v>3</v>
      </c>
      <c r="N3525" s="94" t="e">
        <v>#N/A</v>
      </c>
    </row>
    <row r="3526" spans="1:14">
      <c r="A3526" s="9">
        <v>45892</v>
      </c>
      <c r="B3526" s="97">
        <v>1.9285050088571425</v>
      </c>
      <c r="C3526" s="97">
        <v>1.4981917814899999</v>
      </c>
      <c r="D3526" s="97">
        <v>2.2678071428571434</v>
      </c>
      <c r="E3526" s="97">
        <v>1.9004069400000001</v>
      </c>
      <c r="F3526" s="97">
        <v>1.5957122309859999</v>
      </c>
      <c r="G3526" s="97">
        <v>2.2481</v>
      </c>
      <c r="H3526" s="97">
        <v>1.9285050088571425</v>
      </c>
      <c r="I3526" s="97">
        <v>1.4981917814899999</v>
      </c>
      <c r="J3526" s="97">
        <v>2.2678071428571434</v>
      </c>
      <c r="K3526" s="97" t="e">
        <v>#N/A</v>
      </c>
      <c r="L3526" s="97">
        <v>1</v>
      </c>
      <c r="M3526" s="97">
        <v>3</v>
      </c>
      <c r="N3526" s="94" t="e">
        <v>#N/A</v>
      </c>
    </row>
    <row r="3527" spans="1:14">
      <c r="A3527" s="9">
        <v>45893</v>
      </c>
      <c r="B3527" s="97">
        <v>1.9219241179999995</v>
      </c>
      <c r="C3527" s="97">
        <v>1.5081453919399286</v>
      </c>
      <c r="D3527" s="97">
        <v>2.2647142857142861</v>
      </c>
      <c r="E3527" s="97">
        <v>1.9004069400000001</v>
      </c>
      <c r="F3527" s="97">
        <v>1.6037563038630001</v>
      </c>
      <c r="G3527" s="97">
        <v>2.2481</v>
      </c>
      <c r="H3527" s="97">
        <v>1.9219241179999995</v>
      </c>
      <c r="I3527" s="97">
        <v>1.5081453919399286</v>
      </c>
      <c r="J3527" s="97">
        <v>2.2647142857142861</v>
      </c>
      <c r="K3527" s="97" t="e">
        <v>#N/A</v>
      </c>
      <c r="L3527" s="97">
        <v>1</v>
      </c>
      <c r="M3527" s="97">
        <v>3</v>
      </c>
      <c r="N3527" s="94" t="e">
        <v>#N/A</v>
      </c>
    </row>
    <row r="3528" spans="1:14">
      <c r="A3528" s="9">
        <v>45894</v>
      </c>
      <c r="B3528" s="97">
        <v>1.9155281599999998</v>
      </c>
      <c r="C3528" s="97">
        <v>1.5222610264841427</v>
      </c>
      <c r="D3528" s="97">
        <v>2.2611214285714287</v>
      </c>
      <c r="E3528" s="97">
        <v>1.901629408</v>
      </c>
      <c r="F3528" s="97">
        <v>1.674277378857</v>
      </c>
      <c r="G3528" s="97">
        <v>2.2410999999999999</v>
      </c>
      <c r="H3528" s="97">
        <v>1.9155281599999998</v>
      </c>
      <c r="I3528" s="97">
        <v>1.5222610264841427</v>
      </c>
      <c r="J3528" s="97">
        <v>2.2611214285714287</v>
      </c>
      <c r="K3528" s="97">
        <v>1.93</v>
      </c>
      <c r="L3528" s="97">
        <v>1</v>
      </c>
      <c r="M3528" s="97">
        <v>3</v>
      </c>
      <c r="N3528" s="94" t="e">
        <v>#N/A</v>
      </c>
    </row>
    <row r="3529" spans="1:14">
      <c r="A3529" s="9">
        <v>45895</v>
      </c>
      <c r="B3529" s="97">
        <v>1.9104123230714285</v>
      </c>
      <c r="C3529" s="97">
        <v>1.5393552417937142</v>
      </c>
      <c r="D3529" s="97">
        <v>2.2575285714285713</v>
      </c>
      <c r="E3529" s="97">
        <v>1.9145792150000001</v>
      </c>
      <c r="F3529" s="97">
        <v>1.6901165279349999</v>
      </c>
      <c r="G3529" s="97">
        <v>2.2410999999999999</v>
      </c>
      <c r="H3529" s="97">
        <v>1.9104123230714285</v>
      </c>
      <c r="I3529" s="97">
        <v>1.5393552417937142</v>
      </c>
      <c r="J3529" s="97">
        <v>2.2575285714285713</v>
      </c>
      <c r="K3529" s="97">
        <v>1.94</v>
      </c>
      <c r="L3529" s="97">
        <v>1</v>
      </c>
      <c r="M3529" s="97">
        <v>3</v>
      </c>
      <c r="N3529" s="94" t="e">
        <v>#N/A</v>
      </c>
    </row>
    <row r="3530" spans="1:14">
      <c r="A3530" s="9">
        <v>45896</v>
      </c>
      <c r="B3530" s="97">
        <v>1.9088645886428572</v>
      </c>
      <c r="C3530" s="97">
        <v>1.5505229835426431</v>
      </c>
      <c r="D3530" s="97">
        <v>2.2539357142857144</v>
      </c>
      <c r="E3530" s="97">
        <v>1.9321689710000001</v>
      </c>
      <c r="F3530" s="97">
        <v>1.5886377121740001</v>
      </c>
      <c r="G3530" s="97">
        <v>2.2410999999999999</v>
      </c>
      <c r="H3530" s="97">
        <v>1.9088645886428572</v>
      </c>
      <c r="I3530" s="97">
        <v>1.5505229835426431</v>
      </c>
      <c r="J3530" s="97">
        <v>2.2539357142857144</v>
      </c>
      <c r="K3530" s="97">
        <v>1.9733333333333301</v>
      </c>
      <c r="L3530" s="97">
        <v>1</v>
      </c>
      <c r="M3530" s="97">
        <v>3</v>
      </c>
      <c r="N3530" s="94" t="e">
        <v>#N/A</v>
      </c>
    </row>
    <row r="3531" spans="1:14">
      <c r="A3531" s="9">
        <v>45897</v>
      </c>
      <c r="B3531" s="97">
        <v>1.9107505696428573</v>
      </c>
      <c r="C3531" s="97">
        <v>1.5662315170620715</v>
      </c>
      <c r="D3531" s="97">
        <v>2.250342857142857</v>
      </c>
      <c r="E3531" s="97">
        <v>1.9481623340000001</v>
      </c>
      <c r="F3531" s="97">
        <v>1.621003324998</v>
      </c>
      <c r="G3531" s="97">
        <v>2.2410999999999999</v>
      </c>
      <c r="H3531" s="97">
        <v>1.9107505696428573</v>
      </c>
      <c r="I3531" s="97">
        <v>1.5662315170620715</v>
      </c>
      <c r="J3531" s="97">
        <v>2.250342857142857</v>
      </c>
      <c r="K3531" s="97">
        <v>2.0099999999999998</v>
      </c>
      <c r="L3531" s="97">
        <v>1</v>
      </c>
      <c r="M3531" s="97">
        <v>3</v>
      </c>
      <c r="N3531" s="94" t="e">
        <v>#N/A</v>
      </c>
    </row>
    <row r="3532" spans="1:14">
      <c r="A3532" s="9">
        <v>45898</v>
      </c>
      <c r="B3532" s="97">
        <v>1.9146575617857144</v>
      </c>
      <c r="C3532" s="97">
        <v>1.5819400505815</v>
      </c>
      <c r="D3532" s="97">
        <v>2.24675</v>
      </c>
      <c r="E3532" s="97">
        <v>1.9668500870000001</v>
      </c>
      <c r="F3532" s="97">
        <v>1.621003324998</v>
      </c>
      <c r="G3532" s="97">
        <v>2.2410999999999999</v>
      </c>
      <c r="H3532" s="97">
        <v>1.9146575617857144</v>
      </c>
      <c r="I3532" s="97">
        <v>1.5819400505815</v>
      </c>
      <c r="J3532" s="97">
        <v>2.24675</v>
      </c>
      <c r="K3532" s="97">
        <v>2.0099999999999998</v>
      </c>
      <c r="L3532" s="97">
        <v>1</v>
      </c>
      <c r="M3532" s="97">
        <v>3</v>
      </c>
      <c r="N3532" s="94" t="e">
        <v>#N/A</v>
      </c>
    </row>
    <row r="3533" spans="1:14">
      <c r="A3533" s="9">
        <v>45899</v>
      </c>
      <c r="B3533" s="97">
        <v>1.9185645539285716</v>
      </c>
      <c r="C3533" s="97">
        <v>1.5976485841009287</v>
      </c>
      <c r="D3533" s="97">
        <v>2.2431571428571426</v>
      </c>
      <c r="E3533" s="97">
        <v>1.9668500870000001</v>
      </c>
      <c r="F3533" s="97">
        <v>1.621003324998</v>
      </c>
      <c r="G3533" s="97">
        <v>2.2410999999999999</v>
      </c>
      <c r="H3533" s="97">
        <v>1.9185645539285716</v>
      </c>
      <c r="I3533" s="97">
        <v>1.5976485841009287</v>
      </c>
      <c r="J3533" s="97">
        <v>2.2431571428571426</v>
      </c>
      <c r="K3533" s="97" t="e">
        <v>#N/A</v>
      </c>
      <c r="L3533" s="97">
        <v>1</v>
      </c>
      <c r="M3533" s="97">
        <v>3</v>
      </c>
      <c r="N3533" s="94" t="e">
        <v>#N/A</v>
      </c>
    </row>
    <row r="3534" spans="1:14">
      <c r="A3534" s="9">
        <v>45900</v>
      </c>
      <c r="B3534" s="97">
        <v>1.9224715460714286</v>
      </c>
      <c r="C3534" s="97">
        <v>1.6034236501357142</v>
      </c>
      <c r="D3534" s="97">
        <v>2.2438357142857144</v>
      </c>
      <c r="E3534" s="97">
        <v>1.9668500870000001</v>
      </c>
      <c r="F3534" s="97">
        <v>1.6172415887530001</v>
      </c>
      <c r="G3534" s="97">
        <v>2.2482000000000002</v>
      </c>
      <c r="H3534" s="97">
        <v>1.9224715460714286</v>
      </c>
      <c r="I3534" s="97">
        <v>1.6034236501357142</v>
      </c>
      <c r="J3534" s="97">
        <v>2.2438357142857144</v>
      </c>
      <c r="K3534" s="97" t="e">
        <v>#N/A</v>
      </c>
      <c r="L3534" s="97">
        <v>1</v>
      </c>
      <c r="M3534" s="97">
        <v>3</v>
      </c>
      <c r="N3534" s="94" t="e">
        <v>#N/A</v>
      </c>
    </row>
    <row r="3535" spans="1:14">
      <c r="A3535" s="9">
        <v>45901</v>
      </c>
      <c r="B3535" s="97">
        <v>1.9268894173571431</v>
      </c>
      <c r="C3535" s="97">
        <v>1.6071430457312856</v>
      </c>
      <c r="D3535" s="97">
        <v>2.2446214285714285</v>
      </c>
      <c r="E3535" s="97">
        <v>1.955423084</v>
      </c>
      <c r="F3535" s="97">
        <v>1.6266976911890001</v>
      </c>
      <c r="G3535" s="97">
        <v>2.2482000000000002</v>
      </c>
      <c r="H3535" s="97">
        <v>1.9268894173571431</v>
      </c>
      <c r="I3535" s="97">
        <v>1.6071430457312856</v>
      </c>
      <c r="J3535" s="97">
        <v>2.2446214285714285</v>
      </c>
      <c r="K3535" s="97">
        <v>2.0150000000000001</v>
      </c>
      <c r="L3535" s="97">
        <v>1</v>
      </c>
      <c r="M3535" s="97">
        <v>3</v>
      </c>
      <c r="N3535" s="94" t="e">
        <v>#N/A</v>
      </c>
    </row>
    <row r="3536" spans="1:14">
      <c r="A3536" s="9">
        <v>45902</v>
      </c>
      <c r="B3536" s="97">
        <v>1.9310688229285715</v>
      </c>
      <c r="C3536" s="97">
        <v>1.6225672328975715</v>
      </c>
      <c r="D3536" s="97">
        <v>2.2454071428571427</v>
      </c>
      <c r="E3536" s="97">
        <v>1.9595154180000001</v>
      </c>
      <c r="F3536" s="97">
        <v>1.7360621726379999</v>
      </c>
      <c r="G3536" s="97">
        <v>2.2482000000000002</v>
      </c>
      <c r="H3536" s="97">
        <v>1.9310688229285715</v>
      </c>
      <c r="I3536" s="97">
        <v>1.6225672328975715</v>
      </c>
      <c r="J3536" s="97">
        <v>2.2454071428571427</v>
      </c>
      <c r="K3536" s="97">
        <v>2.0099999999999998</v>
      </c>
      <c r="L3536" s="97">
        <v>1</v>
      </c>
      <c r="M3536" s="97">
        <v>3</v>
      </c>
      <c r="N3536" s="94" t="e">
        <v>#N/A</v>
      </c>
    </row>
    <row r="3537" spans="1:14">
      <c r="A3537" s="9">
        <v>45903</v>
      </c>
      <c r="B3537" s="97">
        <v>1.9339724834285712</v>
      </c>
      <c r="C3537" s="97">
        <v>1.638200085334929</v>
      </c>
      <c r="D3537" s="97">
        <v>2.2451285714285714</v>
      </c>
      <c r="E3537" s="97">
        <v>1.9535993620000001</v>
      </c>
      <c r="F3537" s="97">
        <v>1.7478651513279999</v>
      </c>
      <c r="G3537" s="97">
        <v>2.2482000000000002</v>
      </c>
      <c r="H3537" s="97">
        <v>1.9339724834285712</v>
      </c>
      <c r="I3537" s="97">
        <v>1.638200085334929</v>
      </c>
      <c r="J3537" s="97">
        <v>2.2451285714285714</v>
      </c>
      <c r="K3537" s="97">
        <v>2.0099999999999998</v>
      </c>
      <c r="L3537" s="97">
        <v>1</v>
      </c>
      <c r="M3537" s="97">
        <v>3</v>
      </c>
      <c r="N3537" s="94" t="e">
        <v>#N/A</v>
      </c>
    </row>
    <row r="3538" spans="1:14">
      <c r="A3538" s="9">
        <v>45904</v>
      </c>
      <c r="B3538" s="97">
        <v>1.9374590066428572</v>
      </c>
      <c r="C3538" s="97">
        <v>1.6527294011788574</v>
      </c>
      <c r="D3538" s="97">
        <v>2.2451357142857145</v>
      </c>
      <c r="E3538" s="97">
        <v>1.9575772199999999</v>
      </c>
      <c r="F3538" s="97">
        <v>1.799122652801</v>
      </c>
      <c r="G3538" s="97">
        <v>2.2482000000000002</v>
      </c>
      <c r="H3538" s="97">
        <v>1.9374590066428572</v>
      </c>
      <c r="I3538" s="97">
        <v>1.6527294011788574</v>
      </c>
      <c r="J3538" s="97">
        <v>2.2451357142857145</v>
      </c>
      <c r="K3538" s="97">
        <v>1.9966666666666599</v>
      </c>
      <c r="L3538" s="97">
        <v>1</v>
      </c>
      <c r="M3538" s="97">
        <v>3</v>
      </c>
      <c r="N3538" s="94" t="e">
        <v>#N/A</v>
      </c>
    </row>
    <row r="3539" spans="1:14">
      <c r="A3539" s="9">
        <v>45905</v>
      </c>
      <c r="B3539" s="97">
        <v>1.9422830613571429</v>
      </c>
      <c r="C3539" s="97">
        <v>1.6672587170227857</v>
      </c>
      <c r="D3539" s="97">
        <v>2.2451428571428571</v>
      </c>
      <c r="E3539" s="97">
        <v>1.967943706</v>
      </c>
      <c r="F3539" s="97">
        <v>1.799122652801</v>
      </c>
      <c r="G3539" s="97">
        <v>2.2482000000000002</v>
      </c>
      <c r="H3539" s="97">
        <v>1.9422830613571429</v>
      </c>
      <c r="I3539" s="97">
        <v>1.6672587170227857</v>
      </c>
      <c r="J3539" s="97">
        <v>2.2451428571428571</v>
      </c>
      <c r="K3539" s="97">
        <v>2</v>
      </c>
      <c r="L3539" s="97">
        <v>1</v>
      </c>
      <c r="M3539" s="97">
        <v>3</v>
      </c>
      <c r="N3539" s="94" t="e">
        <v>#N/A</v>
      </c>
    </row>
    <row r="3540" spans="1:14">
      <c r="A3540" s="9">
        <v>45906</v>
      </c>
      <c r="B3540" s="97">
        <v>1.9471071160714286</v>
      </c>
      <c r="C3540" s="97">
        <v>1.6817880328667143</v>
      </c>
      <c r="D3540" s="97">
        <v>2.2451500000000002</v>
      </c>
      <c r="E3540" s="97">
        <v>1.967943706</v>
      </c>
      <c r="F3540" s="97">
        <v>1.799122652801</v>
      </c>
      <c r="G3540" s="97">
        <v>2.2482000000000002</v>
      </c>
      <c r="H3540" s="97">
        <v>1.9471071160714286</v>
      </c>
      <c r="I3540" s="97">
        <v>1.6817880328667143</v>
      </c>
      <c r="J3540" s="97">
        <v>2.2451500000000002</v>
      </c>
      <c r="K3540" s="97" t="e">
        <v>#N/A</v>
      </c>
      <c r="L3540" s="97">
        <v>1</v>
      </c>
      <c r="M3540" s="97">
        <v>3</v>
      </c>
      <c r="N3540" s="94" t="e">
        <v>#N/A</v>
      </c>
    </row>
    <row r="3541" spans="1:14">
      <c r="A3541" s="9">
        <v>45907</v>
      </c>
      <c r="B3541" s="97">
        <v>1.9519311707857143</v>
      </c>
      <c r="C3541" s="97">
        <v>1.6878551036057143</v>
      </c>
      <c r="D3541" s="97">
        <v>2.2446000000000002</v>
      </c>
      <c r="E3541" s="97">
        <v>1.967943706</v>
      </c>
      <c r="F3541" s="97">
        <v>1.6886952942090001</v>
      </c>
      <c r="G3541" s="97">
        <v>2.2404000000000002</v>
      </c>
      <c r="H3541" s="97">
        <v>1.9519311707857143</v>
      </c>
      <c r="I3541" s="97">
        <v>1.6878551036057143</v>
      </c>
      <c r="J3541" s="97">
        <v>2.2446000000000002</v>
      </c>
      <c r="K3541" s="97" t="e">
        <v>#N/A</v>
      </c>
      <c r="L3541" s="97">
        <v>1</v>
      </c>
      <c r="M3541" s="97">
        <v>3</v>
      </c>
      <c r="N3541" s="94" t="e">
        <v>#N/A</v>
      </c>
    </row>
    <row r="3542" spans="1:14">
      <c r="A3542" s="9">
        <v>45908</v>
      </c>
      <c r="B3542" s="97">
        <v>1.957913854214286</v>
      </c>
      <c r="C3542" s="97">
        <v>1.6920484383089285</v>
      </c>
      <c r="D3542" s="97">
        <v>2.2445500000000003</v>
      </c>
      <c r="E3542" s="97">
        <v>1.985386976</v>
      </c>
      <c r="F3542" s="97">
        <v>1.7329840647020001</v>
      </c>
      <c r="G3542" s="97">
        <v>2.2404000000000002</v>
      </c>
      <c r="H3542" s="97">
        <v>1.957913854214286</v>
      </c>
      <c r="I3542" s="97">
        <v>1.6920484383089285</v>
      </c>
      <c r="J3542" s="97">
        <v>2.2445500000000003</v>
      </c>
      <c r="K3542" s="97">
        <v>1.9950000000000001</v>
      </c>
      <c r="L3542" s="97">
        <v>1</v>
      </c>
      <c r="M3542" s="97">
        <v>3</v>
      </c>
      <c r="N3542" s="94" t="e">
        <v>#N/A</v>
      </c>
    </row>
    <row r="3543" spans="1:14">
      <c r="A3543" s="9">
        <v>45909</v>
      </c>
      <c r="B3543" s="97">
        <v>1.9619852655714287</v>
      </c>
      <c r="C3543" s="97">
        <v>1.695241303719857</v>
      </c>
      <c r="D3543" s="97">
        <v>2.2445000000000004</v>
      </c>
      <c r="E3543" s="97">
        <v>1.971578974</v>
      </c>
      <c r="F3543" s="97">
        <v>1.7348166436879999</v>
      </c>
      <c r="G3543" s="97">
        <v>2.2404000000000002</v>
      </c>
      <c r="H3543" s="97">
        <v>1.9619852655714287</v>
      </c>
      <c r="I3543" s="97">
        <v>1.695241303719857</v>
      </c>
      <c r="J3543" s="97">
        <v>2.2445000000000004</v>
      </c>
      <c r="K3543" s="97">
        <v>1.9950000000000001</v>
      </c>
      <c r="L3543" s="97">
        <v>1</v>
      </c>
      <c r="M3543" s="97">
        <v>3</v>
      </c>
      <c r="N3543" s="94" t="e">
        <v>#N/A</v>
      </c>
    </row>
    <row r="3544" spans="1:14">
      <c r="A3544" s="9">
        <v>45910</v>
      </c>
      <c r="B3544" s="97">
        <v>1.9640791440714285</v>
      </c>
      <c r="C3544" s="97">
        <v>1.7098679665207857</v>
      </c>
      <c r="D3544" s="97">
        <v>2.2444500000000005</v>
      </c>
      <c r="E3544" s="97">
        <v>1.96148327</v>
      </c>
      <c r="F3544" s="97">
        <v>1.793410991387</v>
      </c>
      <c r="G3544" s="97">
        <v>2.2404000000000002</v>
      </c>
      <c r="H3544" s="97">
        <v>1.9640791440714285</v>
      </c>
      <c r="I3544" s="97">
        <v>1.7098679665207857</v>
      </c>
      <c r="J3544" s="97">
        <v>2.2444500000000005</v>
      </c>
      <c r="K3544" s="97">
        <v>1.9966666666666599</v>
      </c>
      <c r="L3544" s="97">
        <v>1</v>
      </c>
      <c r="M3544" s="97">
        <v>3</v>
      </c>
      <c r="N3544" s="94" t="e">
        <v>#N/A</v>
      </c>
    </row>
    <row r="3545" spans="1:14">
      <c r="A3545" s="9">
        <v>45911</v>
      </c>
      <c r="B3545" s="97">
        <v>1.9652865441428571</v>
      </c>
      <c r="C3545" s="97">
        <v>1.7180086328102853</v>
      </c>
      <c r="D3545" s="97">
        <v>2.2444000000000006</v>
      </c>
      <c r="E3545" s="97">
        <v>1.9650659349999999</v>
      </c>
      <c r="F3545" s="97">
        <v>1.7349726530509999</v>
      </c>
      <c r="G3545" s="97">
        <v>2.2404000000000002</v>
      </c>
      <c r="H3545" s="97">
        <v>1.9652865441428571</v>
      </c>
      <c r="I3545" s="97">
        <v>1.7180086328102853</v>
      </c>
      <c r="J3545" s="97">
        <v>2.2444000000000006</v>
      </c>
      <c r="K3545" s="97">
        <v>2.0133333333333301</v>
      </c>
      <c r="L3545" s="97">
        <v>1</v>
      </c>
      <c r="M3545" s="97">
        <v>3</v>
      </c>
      <c r="N3545" s="94" t="e">
        <v>#N/A</v>
      </c>
    </row>
    <row r="3546" spans="1:14">
      <c r="A3546" s="9">
        <v>45912</v>
      </c>
      <c r="B3546" s="97">
        <v>1.9669296329999997</v>
      </c>
      <c r="C3546" s="97">
        <v>1.7261492990997851</v>
      </c>
      <c r="D3546" s="97">
        <v>2.2443500000000007</v>
      </c>
      <c r="E3546" s="97">
        <v>1.9898533309999999</v>
      </c>
      <c r="F3546" s="97">
        <v>1.7349726530509999</v>
      </c>
      <c r="G3546" s="97">
        <v>2.2404000000000002</v>
      </c>
      <c r="H3546" s="97">
        <v>1.9669296329999997</v>
      </c>
      <c r="I3546" s="97">
        <v>1.7261492990997851</v>
      </c>
      <c r="J3546" s="97">
        <v>2.2443500000000007</v>
      </c>
      <c r="K3546" s="97">
        <v>2.0649999999999999</v>
      </c>
      <c r="L3546" s="97">
        <v>1</v>
      </c>
      <c r="M3546" s="97">
        <v>3</v>
      </c>
      <c r="N3546" s="94" t="e">
        <v>#N/A</v>
      </c>
    </row>
    <row r="3547" spans="1:14">
      <c r="A3547" s="9">
        <v>45913</v>
      </c>
      <c r="B3547" s="97">
        <v>1.9685727218571425</v>
      </c>
      <c r="C3547" s="97">
        <v>1.7342899653892854</v>
      </c>
      <c r="D3547" s="97">
        <v>2.2443000000000004</v>
      </c>
      <c r="E3547" s="97">
        <v>1.9898533309999999</v>
      </c>
      <c r="F3547" s="97">
        <v>1.7349726530509999</v>
      </c>
      <c r="G3547" s="97">
        <v>2.2404000000000002</v>
      </c>
      <c r="H3547" s="97">
        <v>1.9685727218571425</v>
      </c>
      <c r="I3547" s="97">
        <v>1.7342899653892854</v>
      </c>
      <c r="J3547" s="97">
        <v>2.2443000000000004</v>
      </c>
      <c r="K3547" s="97" t="e">
        <v>#N/A</v>
      </c>
      <c r="L3547" s="97">
        <v>1</v>
      </c>
      <c r="M3547" s="97">
        <v>3</v>
      </c>
      <c r="N3547" s="94" t="e">
        <v>#N/A</v>
      </c>
    </row>
    <row r="3548" spans="1:14">
      <c r="A3548" s="9">
        <v>45914</v>
      </c>
      <c r="B3548" s="97">
        <v>1.9702158107142853</v>
      </c>
      <c r="C3548" s="97">
        <v>1.7409150361666426</v>
      </c>
      <c r="D3548" s="97">
        <v>2.243585714285715</v>
      </c>
      <c r="E3548" s="97">
        <v>1.9898533309999999</v>
      </c>
      <c r="F3548" s="97">
        <v>1.709992579636</v>
      </c>
      <c r="G3548" s="97">
        <v>2.2382</v>
      </c>
      <c r="H3548" s="97">
        <v>1.9702158107142853</v>
      </c>
      <c r="I3548" s="97">
        <v>1.7409150361666426</v>
      </c>
      <c r="J3548" s="97">
        <v>2.243585714285715</v>
      </c>
      <c r="K3548" s="97" t="e">
        <v>#N/A</v>
      </c>
      <c r="L3548" s="97">
        <v>1</v>
      </c>
      <c r="M3548" s="97">
        <v>3</v>
      </c>
      <c r="N3548" s="94" t="e">
        <v>#N/A</v>
      </c>
    </row>
    <row r="3549" spans="1:14">
      <c r="A3549" s="9">
        <v>45915</v>
      </c>
      <c r="B3549" s="97">
        <v>1.9731230892857139</v>
      </c>
      <c r="C3549" s="97">
        <v>1.7466045377599999</v>
      </c>
      <c r="D3549" s="97">
        <v>2.2428714285714291</v>
      </c>
      <c r="E3549" s="97">
        <v>1.9961249839999999</v>
      </c>
      <c r="F3549" s="97">
        <v>1.7063507134960001</v>
      </c>
      <c r="G3549" s="97">
        <v>2.2382</v>
      </c>
      <c r="H3549" s="97">
        <v>1.9731230892857139</v>
      </c>
      <c r="I3549" s="97">
        <v>1.7466045377599999</v>
      </c>
      <c r="J3549" s="97">
        <v>2.2428714285714291</v>
      </c>
      <c r="K3549" s="97">
        <v>2.0249999999999999</v>
      </c>
      <c r="L3549" s="97">
        <v>1</v>
      </c>
      <c r="M3549" s="97">
        <v>3</v>
      </c>
      <c r="N3549" s="94" t="e">
        <v>#N/A</v>
      </c>
    </row>
    <row r="3550" spans="1:14">
      <c r="A3550" s="9">
        <v>45916</v>
      </c>
      <c r="B3550" s="97">
        <v>1.9758517387142855</v>
      </c>
      <c r="C3550" s="97">
        <v>1.7579102754344285</v>
      </c>
      <c r="D3550" s="97">
        <v>2.2439428571428577</v>
      </c>
      <c r="E3550" s="97">
        <v>1.9977165100000001</v>
      </c>
      <c r="F3550" s="97">
        <v>1.89434250008</v>
      </c>
      <c r="G3550" s="97">
        <v>2.2631999999999999</v>
      </c>
      <c r="H3550" s="97">
        <v>1.9758517387142855</v>
      </c>
      <c r="I3550" s="97">
        <v>1.7579102754344285</v>
      </c>
      <c r="J3550" s="97">
        <v>2.2439428571428577</v>
      </c>
      <c r="K3550" s="97">
        <v>1.96</v>
      </c>
      <c r="L3550" s="97">
        <v>1</v>
      </c>
      <c r="M3550" s="97">
        <v>3</v>
      </c>
      <c r="N3550" s="94" t="e">
        <v>#N/A</v>
      </c>
    </row>
    <row r="3551" spans="1:14">
      <c r="A3551" s="9">
        <v>45917</v>
      </c>
      <c r="B3551" s="97">
        <v>1.9785602584999999</v>
      </c>
      <c r="C3551" s="97">
        <v>1.7702888634689287</v>
      </c>
      <c r="D3551" s="97">
        <v>2.242121428571429</v>
      </c>
      <c r="E3551" s="97">
        <v>1.9915186389999999</v>
      </c>
      <c r="F3551" s="97">
        <v>1.9211653838110001</v>
      </c>
      <c r="G3551" s="97">
        <v>2.2227000000000001</v>
      </c>
      <c r="H3551" s="97">
        <v>1.9785602584999999</v>
      </c>
      <c r="I3551" s="97">
        <v>1.7702888634689287</v>
      </c>
      <c r="J3551" s="97">
        <v>2.242121428571429</v>
      </c>
      <c r="K3551" s="97">
        <v>1.925</v>
      </c>
      <c r="L3551" s="97">
        <v>1</v>
      </c>
      <c r="M3551" s="97">
        <v>3</v>
      </c>
      <c r="N3551" s="94" t="e">
        <v>#N/A</v>
      </c>
    </row>
    <row r="3552" spans="1:14">
      <c r="A3552" s="9">
        <v>45918</v>
      </c>
      <c r="B3552" s="97">
        <v>1.9787414211428569</v>
      </c>
      <c r="C3552" s="97">
        <v>1.7822652985065714</v>
      </c>
      <c r="D3552" s="97">
        <v>2.2407000000000004</v>
      </c>
      <c r="E3552" s="97">
        <v>1.960113497</v>
      </c>
      <c r="F3552" s="97">
        <v>1.9667927433279999</v>
      </c>
      <c r="G3552" s="97">
        <v>2.2282999999999999</v>
      </c>
      <c r="H3552" s="97">
        <v>1.9787414211428569</v>
      </c>
      <c r="I3552" s="97">
        <v>1.7822652985065714</v>
      </c>
      <c r="J3552" s="97">
        <v>2.2407000000000004</v>
      </c>
      <c r="K3552" s="97">
        <v>1.9566666666666599</v>
      </c>
      <c r="L3552" s="97">
        <v>1</v>
      </c>
      <c r="M3552" s="97">
        <v>3</v>
      </c>
      <c r="N3552" s="94" t="e">
        <v>#N/A</v>
      </c>
    </row>
    <row r="3553" spans="1:14">
      <c r="A3553" s="9">
        <v>45919</v>
      </c>
      <c r="B3553" s="97">
        <v>1.9754036641428567</v>
      </c>
      <c r="C3553" s="97">
        <v>1.794241733544214</v>
      </c>
      <c r="D3553" s="97">
        <v>2.2392785714285717</v>
      </c>
      <c r="E3553" s="97">
        <v>1.9212151079999999</v>
      </c>
      <c r="F3553" s="97">
        <v>1.9667927433279999</v>
      </c>
      <c r="G3553" s="97">
        <v>2.2282999999999999</v>
      </c>
      <c r="H3553" s="97">
        <v>1.9754036641428567</v>
      </c>
      <c r="I3553" s="97">
        <v>1.794241733544214</v>
      </c>
      <c r="J3553" s="97">
        <v>2.2392785714285717</v>
      </c>
      <c r="K3553" s="97">
        <v>1.94</v>
      </c>
      <c r="L3553" s="97">
        <v>1</v>
      </c>
      <c r="M3553" s="97">
        <v>3</v>
      </c>
      <c r="N3553" s="94" t="e">
        <v>#N/A</v>
      </c>
    </row>
    <row r="3554" spans="1:14">
      <c r="A3554" s="9">
        <v>45920</v>
      </c>
      <c r="B3554" s="97">
        <v>1.9720659071428568</v>
      </c>
      <c r="C3554" s="97">
        <v>1.806218168581857</v>
      </c>
      <c r="D3554" s="97">
        <v>2.2378571428571434</v>
      </c>
      <c r="E3554" s="97">
        <v>1.9212151079999999</v>
      </c>
      <c r="F3554" s="97">
        <v>1.9667927433279999</v>
      </c>
      <c r="G3554" s="97">
        <v>2.2282999999999999</v>
      </c>
      <c r="H3554" s="97">
        <v>1.9720659071428568</v>
      </c>
      <c r="I3554" s="97">
        <v>1.806218168581857</v>
      </c>
      <c r="J3554" s="97">
        <v>2.2378571428571434</v>
      </c>
      <c r="K3554" s="97" t="e">
        <v>#N/A</v>
      </c>
      <c r="L3554" s="97">
        <v>1</v>
      </c>
      <c r="M3554" s="97">
        <v>3</v>
      </c>
      <c r="N3554" s="94" t="e">
        <v>#N/A</v>
      </c>
    </row>
    <row r="3555" spans="1:14">
      <c r="A3555" s="9">
        <v>45921</v>
      </c>
      <c r="B3555" s="97">
        <v>1.9687281501428566</v>
      </c>
      <c r="C3555" s="97">
        <v>1.8312698302500716</v>
      </c>
      <c r="D3555" s="97">
        <v>2.2369928571428574</v>
      </c>
      <c r="E3555" s="97">
        <v>1.9212151079999999</v>
      </c>
      <c r="F3555" s="97">
        <v>2.0394185575639998</v>
      </c>
      <c r="G3555" s="97">
        <v>2.2282999999999999</v>
      </c>
      <c r="H3555" s="97">
        <v>1.9687281501428566</v>
      </c>
      <c r="I3555" s="97">
        <v>1.8312698302500716</v>
      </c>
      <c r="J3555" s="97">
        <v>2.2369928571428574</v>
      </c>
      <c r="K3555" s="97" t="e">
        <v>#N/A</v>
      </c>
      <c r="L3555" s="97">
        <v>1</v>
      </c>
      <c r="M3555" s="97">
        <v>3</v>
      </c>
      <c r="N3555" s="94" t="e">
        <v>#N/A</v>
      </c>
    </row>
    <row r="3556" spans="1:14">
      <c r="A3556" s="9">
        <v>45922</v>
      </c>
      <c r="B3556" s="97">
        <v>1.9647842723571427</v>
      </c>
      <c r="C3556" s="97">
        <v>1.8531580083116428</v>
      </c>
      <c r="D3556" s="97">
        <v>2.2361285714285719</v>
      </c>
      <c r="E3556" s="97">
        <v>1.930172687</v>
      </c>
      <c r="F3556" s="97">
        <v>2.0394185575639998</v>
      </c>
      <c r="G3556" s="97">
        <v>2.2282999999999999</v>
      </c>
      <c r="H3556" s="97">
        <v>1.9647842723571427</v>
      </c>
      <c r="I3556" s="97">
        <v>1.8531580083116428</v>
      </c>
      <c r="J3556" s="97">
        <v>2.2361285714285719</v>
      </c>
      <c r="K3556" s="97" t="e">
        <v>#N/A</v>
      </c>
      <c r="L3556" s="97">
        <v>1</v>
      </c>
      <c r="M3556" s="97">
        <v>3</v>
      </c>
      <c r="N3556" s="94" t="e">
        <v>#N/A</v>
      </c>
    </row>
    <row r="3557" spans="1:14">
      <c r="A3557" s="9">
        <v>45923</v>
      </c>
      <c r="B3557" s="97">
        <v>1.9618266804285709</v>
      </c>
      <c r="C3557" s="97">
        <v>1.8749152878742141</v>
      </c>
      <c r="D3557" s="97">
        <v>2.2352642857142859</v>
      </c>
      <c r="E3557" s="97">
        <v>1.930172687</v>
      </c>
      <c r="F3557" s="97">
        <v>2.0394185575639998</v>
      </c>
      <c r="G3557" s="97">
        <v>2.2282999999999999</v>
      </c>
      <c r="H3557" s="97">
        <v>1.9618266804285709</v>
      </c>
      <c r="I3557" s="97">
        <v>1.8749152878742141</v>
      </c>
      <c r="J3557" s="97">
        <v>2.2352642857142859</v>
      </c>
      <c r="K3557" s="97" t="e">
        <v>#N/A</v>
      </c>
      <c r="L3557" s="97">
        <v>1</v>
      </c>
      <c r="M3557" s="97">
        <v>3</v>
      </c>
      <c r="N3557" s="94" t="e">
        <v>#N/A</v>
      </c>
    </row>
    <row r="3558" spans="1:14">
      <c r="A3558" s="9">
        <v>45924</v>
      </c>
      <c r="B3558" s="97">
        <v>1.9595902102142853</v>
      </c>
      <c r="C3558" s="97">
        <v>1.8924872568868569</v>
      </c>
      <c r="D3558" s="97">
        <v>2.2344000000000004</v>
      </c>
      <c r="E3558" s="97">
        <v>1.930172687</v>
      </c>
      <c r="F3558" s="97">
        <v>2.0394185575639998</v>
      </c>
      <c r="G3558" s="97">
        <v>2.2282999999999999</v>
      </c>
      <c r="H3558" s="97">
        <v>1.9595902102142853</v>
      </c>
      <c r="I3558" s="97">
        <v>1.8924872568868569</v>
      </c>
      <c r="J3558" s="97">
        <v>2.2344000000000004</v>
      </c>
      <c r="K3558" s="97" t="e">
        <v>#N/A</v>
      </c>
      <c r="L3558" s="97">
        <v>1</v>
      </c>
      <c r="M3558" s="97">
        <v>3</v>
      </c>
      <c r="N3558" s="94" t="e">
        <v>#N/A</v>
      </c>
    </row>
    <row r="3559" spans="1:14">
      <c r="A3559" s="9">
        <v>45925</v>
      </c>
      <c r="B3559" s="97">
        <v>1.9566579353571425</v>
      </c>
      <c r="C3559" s="97">
        <v>1.9162905195837854</v>
      </c>
      <c r="D3559" s="97">
        <v>2.2335357142857144</v>
      </c>
      <c r="E3559" s="97">
        <v>1.924014087</v>
      </c>
      <c r="F3559" s="97">
        <v>2.068218330808</v>
      </c>
      <c r="G3559" s="97">
        <v>2.2282999999999999</v>
      </c>
      <c r="H3559" s="97">
        <v>1.9566579353571425</v>
      </c>
      <c r="I3559" s="97">
        <v>1.9162905195837854</v>
      </c>
      <c r="J3559" s="97">
        <v>2.2335357142857144</v>
      </c>
      <c r="K3559" s="97">
        <v>1.9566666666666599</v>
      </c>
      <c r="L3559" s="97">
        <v>1</v>
      </c>
      <c r="M3559" s="97">
        <v>3</v>
      </c>
      <c r="N3559" s="94" t="e">
        <v>#N/A</v>
      </c>
    </row>
    <row r="3560" spans="1:14">
      <c r="A3560" s="9">
        <v>45926</v>
      </c>
      <c r="B3560" s="97">
        <v>1.9517487000714282</v>
      </c>
      <c r="C3560" s="97">
        <v>1.9400937822807143</v>
      </c>
      <c r="D3560" s="97">
        <v>2.2326714285714293</v>
      </c>
      <c r="E3560" s="97">
        <v>1.921124037</v>
      </c>
      <c r="F3560" s="97">
        <v>2.068218330808</v>
      </c>
      <c r="G3560" s="97">
        <v>2.2282999999999999</v>
      </c>
      <c r="H3560" s="97">
        <v>1.9517487000714282</v>
      </c>
      <c r="I3560" s="97">
        <v>1.9400937822807143</v>
      </c>
      <c r="J3560" s="97">
        <v>2.2326714285714293</v>
      </c>
      <c r="K3560" s="97">
        <v>1.9450000000000001</v>
      </c>
      <c r="L3560" s="97">
        <v>1</v>
      </c>
      <c r="M3560" s="97">
        <v>3</v>
      </c>
      <c r="N3560" s="94" t="e">
        <v>#N/A</v>
      </c>
    </row>
    <row r="3561" spans="1:14">
      <c r="A3561" s="9">
        <v>45927</v>
      </c>
      <c r="B3561" s="97">
        <v>1.9468394647857139</v>
      </c>
      <c r="C3561" s="97">
        <v>1.9638970449776427</v>
      </c>
      <c r="D3561" s="97">
        <v>2.2318071428571433</v>
      </c>
      <c r="E3561" s="97">
        <v>1.921124037</v>
      </c>
      <c r="F3561" s="97">
        <v>2.068218330808</v>
      </c>
      <c r="G3561" s="97">
        <v>2.2282999999999999</v>
      </c>
      <c r="H3561" s="97">
        <v>1.9468394647857139</v>
      </c>
      <c r="I3561" s="97">
        <v>1.9638970449776427</v>
      </c>
      <c r="J3561" s="97">
        <v>2.2318071428571433</v>
      </c>
      <c r="K3561" s="97" t="e">
        <v>#N/A</v>
      </c>
      <c r="L3561" s="97">
        <v>1</v>
      </c>
      <c r="M3561" s="97">
        <v>3</v>
      </c>
      <c r="N3561" s="94" t="e">
        <v>#N/A</v>
      </c>
    </row>
    <row r="3562" spans="1:14">
      <c r="A3562" s="9">
        <v>45928</v>
      </c>
      <c r="B3562" s="97">
        <v>1.9419302294999994</v>
      </c>
      <c r="C3562" s="97">
        <v>1.9926432334390003</v>
      </c>
      <c r="D3562" s="97">
        <v>2.2305857142857151</v>
      </c>
      <c r="E3562" s="97">
        <v>1.921124037</v>
      </c>
      <c r="F3562" s="97">
        <v>2.112439218095</v>
      </c>
      <c r="G3562" s="97">
        <v>2.2210999999999999</v>
      </c>
      <c r="H3562" s="97">
        <v>1.9419302294999994</v>
      </c>
      <c r="I3562" s="97">
        <v>1.9926432334390003</v>
      </c>
      <c r="J3562" s="97">
        <v>2.2305857142857151</v>
      </c>
      <c r="K3562" s="97" t="e">
        <v>#N/A</v>
      </c>
      <c r="L3562" s="97">
        <v>1</v>
      </c>
      <c r="M3562" s="97">
        <v>3</v>
      </c>
      <c r="N3562" s="94" t="e">
        <v>#N/A</v>
      </c>
    </row>
    <row r="3563" spans="1:14">
      <c r="A3563" s="9">
        <v>45929</v>
      </c>
      <c r="B3563" s="97">
        <v>1.9401969624999997</v>
      </c>
      <c r="C3563" s="97">
        <v>2.0167238859562859</v>
      </c>
      <c r="D3563" s="97">
        <v>2.2293642857142859</v>
      </c>
      <c r="E3563" s="97">
        <v>1.971859246</v>
      </c>
      <c r="F3563" s="97">
        <v>2.0434798487379999</v>
      </c>
      <c r="G3563" s="97">
        <v>2.2210999999999999</v>
      </c>
      <c r="H3563" s="97">
        <v>1.9401969624999997</v>
      </c>
      <c r="I3563" s="97">
        <v>2.0167238859562859</v>
      </c>
      <c r="J3563" s="97">
        <v>2.2293642857142859</v>
      </c>
      <c r="K3563" s="97">
        <v>1.9566666666666599</v>
      </c>
      <c r="L3563" s="97">
        <v>1</v>
      </c>
      <c r="M3563" s="97">
        <v>3</v>
      </c>
      <c r="N3563" s="94" t="e">
        <v>#N/A</v>
      </c>
    </row>
    <row r="3564" spans="1:14">
      <c r="A3564" s="9">
        <v>45930</v>
      </c>
      <c r="B3564" s="97">
        <v>1.9385350008571429</v>
      </c>
      <c r="C3564" s="97">
        <v>2.0184893954224998</v>
      </c>
      <c r="D3564" s="97">
        <v>2.2262571428571429</v>
      </c>
      <c r="E3564" s="97">
        <v>1.974449047</v>
      </c>
      <c r="F3564" s="97">
        <v>1.919059632607</v>
      </c>
      <c r="G3564" s="97">
        <v>2.2197</v>
      </c>
      <c r="H3564" s="97">
        <v>1.9385350008571429</v>
      </c>
      <c r="I3564" s="97">
        <v>2.0184893954224998</v>
      </c>
      <c r="J3564" s="97">
        <v>2.2262571428571429</v>
      </c>
      <c r="K3564" s="97">
        <v>1.94333333333333</v>
      </c>
      <c r="L3564" s="97">
        <v>1</v>
      </c>
      <c r="M3564" s="97">
        <v>3</v>
      </c>
      <c r="N3564" s="94" t="e">
        <v>#N/A</v>
      </c>
    </row>
    <row r="3565" spans="1:14">
      <c r="A3565" s="9">
        <v>45931</v>
      </c>
      <c r="B3565" s="97">
        <v>1.9373157442857143</v>
      </c>
      <c r="C3565" s="97">
        <v>2.0183389846222139</v>
      </c>
      <c r="D3565" s="97">
        <v>2.2260428571428572</v>
      </c>
      <c r="E3565" s="97">
        <v>1.974449047</v>
      </c>
      <c r="F3565" s="97">
        <v>1.919059632607</v>
      </c>
      <c r="G3565" s="97">
        <v>2.2197</v>
      </c>
      <c r="H3565" s="97">
        <v>1.9373157442857143</v>
      </c>
      <c r="I3565" s="97">
        <v>2.0183389846222139</v>
      </c>
      <c r="J3565" s="97">
        <v>2.2260428571428572</v>
      </c>
      <c r="K3565" s="97">
        <v>1.94</v>
      </c>
      <c r="L3565" s="97">
        <v>1</v>
      </c>
      <c r="M3565" s="97">
        <v>3</v>
      </c>
      <c r="N3565" s="94" t="e">
        <v>#N/A</v>
      </c>
    </row>
    <row r="3566" spans="1:14">
      <c r="A3566" s="9">
        <v>45932</v>
      </c>
      <c r="B3566" s="97">
        <v>1.9383397121428572</v>
      </c>
      <c r="C3566" s="97">
        <v>2.0149294767135713</v>
      </c>
      <c r="D3566" s="97">
        <v>2.2254285714285715</v>
      </c>
      <c r="E3566" s="97">
        <v>1.974449047</v>
      </c>
      <c r="F3566" s="97">
        <v>1.919059632607</v>
      </c>
      <c r="G3566" s="97">
        <v>2.2197</v>
      </c>
      <c r="H3566" s="97">
        <v>1.9383397121428572</v>
      </c>
      <c r="I3566" s="97">
        <v>2.0149294767135713</v>
      </c>
      <c r="J3566" s="97">
        <v>2.2254285714285715</v>
      </c>
      <c r="K3566" s="97">
        <v>1.94</v>
      </c>
      <c r="L3566" s="97">
        <v>1</v>
      </c>
      <c r="M3566" s="97">
        <v>3</v>
      </c>
      <c r="N3566" s="94" t="e">
        <v>#N/A</v>
      </c>
    </row>
    <row r="3567" spans="1:14">
      <c r="A3567" s="9">
        <v>45933</v>
      </c>
      <c r="B3567" s="97">
        <v>1.9424125758571429</v>
      </c>
      <c r="C3567" s="97">
        <v>2.0115199688049281</v>
      </c>
      <c r="D3567" s="97">
        <v>2.2248142857142859</v>
      </c>
      <c r="E3567" s="97">
        <v>1.9782352000000001</v>
      </c>
      <c r="F3567" s="97">
        <v>1.919059632607</v>
      </c>
      <c r="G3567" s="97">
        <v>2.2197</v>
      </c>
      <c r="H3567" s="97">
        <v>1.9424125758571429</v>
      </c>
      <c r="I3567" s="97">
        <v>2.0115199688049281</v>
      </c>
      <c r="J3567" s="97">
        <v>2.2248142857142859</v>
      </c>
      <c r="K3567" s="97">
        <v>1.94</v>
      </c>
      <c r="L3567" s="97">
        <v>1</v>
      </c>
      <c r="M3567" s="97">
        <v>3</v>
      </c>
      <c r="N3567" s="94" t="e">
        <v>#N/A</v>
      </c>
    </row>
    <row r="3568" spans="1:14">
      <c r="A3568" s="9">
        <v>45934</v>
      </c>
      <c r="B3568" s="97">
        <v>1.9464854395714288</v>
      </c>
      <c r="C3568" s="97">
        <v>2.008110460896285</v>
      </c>
      <c r="D3568" s="97">
        <v>2.2242000000000002</v>
      </c>
      <c r="E3568" s="97">
        <v>1.9782352000000001</v>
      </c>
      <c r="F3568" s="97">
        <v>1.919059632607</v>
      </c>
      <c r="G3568" s="97">
        <v>2.2197</v>
      </c>
      <c r="H3568" s="97">
        <v>1.9464854395714288</v>
      </c>
      <c r="I3568" s="97">
        <v>2.008110460896285</v>
      </c>
      <c r="J3568" s="97">
        <v>2.2242000000000002</v>
      </c>
      <c r="K3568" s="97" t="e">
        <v>#N/A</v>
      </c>
      <c r="L3568" s="97">
        <v>1</v>
      </c>
      <c r="M3568" s="97">
        <v>3</v>
      </c>
      <c r="N3568" s="94" t="e">
        <v>#N/A</v>
      </c>
    </row>
    <row r="3569" spans="1:14">
      <c r="A3569" s="9">
        <v>45935</v>
      </c>
      <c r="B3569" s="97">
        <v>1.9504188215714287</v>
      </c>
      <c r="C3569" s="97">
        <v>1.9957084480125709</v>
      </c>
      <c r="D3569" s="97">
        <v>2.2235857142857141</v>
      </c>
      <c r="E3569" s="97">
        <v>1.9762824560000001</v>
      </c>
      <c r="F3569" s="97">
        <v>1.8657903771919999</v>
      </c>
      <c r="G3569" s="97">
        <v>2.2197</v>
      </c>
      <c r="H3569" s="97">
        <v>1.9504188215714287</v>
      </c>
      <c r="I3569" s="97">
        <v>1.9957084480125709</v>
      </c>
      <c r="J3569" s="97">
        <v>2.2235857142857141</v>
      </c>
      <c r="K3569" s="97" t="e">
        <v>#N/A</v>
      </c>
      <c r="L3569" s="97">
        <v>1</v>
      </c>
      <c r="M3569" s="97">
        <v>3</v>
      </c>
      <c r="N3569" s="94" t="e">
        <v>#N/A</v>
      </c>
    </row>
    <row r="3570" spans="1:14">
      <c r="A3570" s="9">
        <v>45936</v>
      </c>
      <c r="B3570" s="97">
        <v>1.9532609671428569</v>
      </c>
      <c r="C3570" s="97">
        <v>1.9833064351288565</v>
      </c>
      <c r="D3570" s="97">
        <v>2.2229714285714284</v>
      </c>
      <c r="E3570" s="97">
        <v>1.969962725</v>
      </c>
      <c r="F3570" s="97">
        <v>1.8657903771919999</v>
      </c>
      <c r="G3570" s="97">
        <v>2.2197</v>
      </c>
      <c r="H3570" s="97">
        <v>1.9532609671428569</v>
      </c>
      <c r="I3570" s="97">
        <v>1.9833064351288565</v>
      </c>
      <c r="J3570" s="97">
        <v>2.2229714285714284</v>
      </c>
      <c r="K3570" s="97">
        <v>1.94</v>
      </c>
      <c r="L3570" s="97">
        <v>1</v>
      </c>
      <c r="M3570" s="97">
        <v>3</v>
      </c>
      <c r="N3570" s="94" t="e">
        <v>#N/A</v>
      </c>
    </row>
    <row r="3571" spans="1:14">
      <c r="A3571" s="9">
        <v>45937</v>
      </c>
      <c r="B3571" s="97">
        <v>1.9561031127142854</v>
      </c>
      <c r="C3571" s="97">
        <v>1.9709044222451424</v>
      </c>
      <c r="D3571" s="97">
        <v>2.2223571428571427</v>
      </c>
      <c r="E3571" s="97">
        <v>1.969962725</v>
      </c>
      <c r="F3571" s="97">
        <v>1.8657903771919999</v>
      </c>
      <c r="G3571" s="97">
        <v>2.2197</v>
      </c>
      <c r="H3571" s="97">
        <v>1.9561031127142854</v>
      </c>
      <c r="I3571" s="97">
        <v>1.9709044222451424</v>
      </c>
      <c r="J3571" s="97">
        <v>2.2223571428571427</v>
      </c>
      <c r="K3571" s="97" t="e">
        <v>#N/A</v>
      </c>
      <c r="L3571" s="97">
        <v>1</v>
      </c>
      <c r="M3571" s="97">
        <v>3</v>
      </c>
      <c r="N3571" s="94" t="e">
        <v>#N/A</v>
      </c>
    </row>
    <row r="3572" spans="1:14">
      <c r="A3572" s="9">
        <v>45938</v>
      </c>
      <c r="B3572" s="97">
        <v>1.9589310309999999</v>
      </c>
      <c r="C3572" s="97">
        <v>1.9532582759027139</v>
      </c>
      <c r="D3572" s="97">
        <v>2.2217428571428566</v>
      </c>
      <c r="E3572" s="97">
        <v>1.969763543</v>
      </c>
      <c r="F3572" s="97">
        <v>1.79237250877</v>
      </c>
      <c r="G3572" s="97">
        <v>2.2197</v>
      </c>
      <c r="H3572" s="97">
        <v>1.9589310309999999</v>
      </c>
      <c r="I3572" s="97">
        <v>1.9532582759027139</v>
      </c>
      <c r="J3572" s="97">
        <v>2.2217428571428566</v>
      </c>
      <c r="K3572" s="97">
        <v>1.94</v>
      </c>
      <c r="L3572" s="97">
        <v>1</v>
      </c>
      <c r="M3572" s="97">
        <v>3</v>
      </c>
      <c r="N3572" s="94" t="e">
        <v>#N/A</v>
      </c>
    </row>
    <row r="3573" spans="1:14">
      <c r="A3573" s="9">
        <v>45939</v>
      </c>
      <c r="B3573" s="97">
        <v>1.9621988492857141</v>
      </c>
      <c r="C3573" s="97">
        <v>1.928262400270214</v>
      </c>
      <c r="D3573" s="97">
        <v>2.2211285714285713</v>
      </c>
      <c r="E3573" s="97">
        <v>1.969763543</v>
      </c>
      <c r="F3573" s="97">
        <v>1.7182760719529999</v>
      </c>
      <c r="G3573" s="97">
        <v>2.2197</v>
      </c>
      <c r="H3573" s="97">
        <v>1.9621988492857141</v>
      </c>
      <c r="I3573" s="97">
        <v>1.928262400270214</v>
      </c>
      <c r="J3573" s="97">
        <v>2.2211285714285713</v>
      </c>
      <c r="K3573" s="97">
        <v>1.875</v>
      </c>
      <c r="L3573" s="97">
        <v>1</v>
      </c>
      <c r="M3573" s="97">
        <v>3</v>
      </c>
      <c r="N3573" s="94" t="e">
        <v>#N/A</v>
      </c>
    </row>
    <row r="3574" spans="1:14">
      <c r="A3574" s="9">
        <v>45940</v>
      </c>
      <c r="B3574" s="97">
        <v>1.9649111181428569</v>
      </c>
      <c r="C3574" s="97">
        <v>1.9032665246377143</v>
      </c>
      <c r="D3574" s="97">
        <v>2.2205142857142852</v>
      </c>
      <c r="E3574" s="97">
        <v>1.9590958009999999</v>
      </c>
      <c r="F3574" s="97">
        <v>1.7182760719529999</v>
      </c>
      <c r="G3574" s="97">
        <v>2.2197</v>
      </c>
      <c r="H3574" s="97">
        <v>1.9649111181428569</v>
      </c>
      <c r="I3574" s="97">
        <v>1.9032665246377143</v>
      </c>
      <c r="J3574" s="97">
        <v>2.2205142857142852</v>
      </c>
      <c r="K3574" s="97">
        <v>1.85</v>
      </c>
      <c r="L3574" s="97">
        <v>1</v>
      </c>
      <c r="M3574" s="97">
        <v>3</v>
      </c>
      <c r="N3574" s="94" t="e">
        <v>#N/A</v>
      </c>
    </row>
    <row r="3575" spans="1:14">
      <c r="A3575" s="9">
        <v>45941</v>
      </c>
      <c r="B3575" s="97">
        <v>1.9676233869999997</v>
      </c>
      <c r="C3575" s="97">
        <v>1.8782706490052143</v>
      </c>
      <c r="D3575" s="97">
        <v>2.2198999999999995</v>
      </c>
      <c r="E3575" s="97">
        <v>1.9590958009999999</v>
      </c>
      <c r="F3575" s="97">
        <v>1.7182760719529999</v>
      </c>
      <c r="G3575" s="97">
        <v>2.2197</v>
      </c>
      <c r="H3575" s="97">
        <v>1.9676233869999997</v>
      </c>
      <c r="I3575" s="97">
        <v>1.8782706490052143</v>
      </c>
      <c r="J3575" s="97">
        <v>2.2198999999999995</v>
      </c>
      <c r="K3575" s="97" t="e">
        <v>#N/A</v>
      </c>
      <c r="L3575" s="97">
        <v>1</v>
      </c>
      <c r="M3575" s="97">
        <v>3</v>
      </c>
      <c r="N3575" s="94" t="e">
        <v>#N/A</v>
      </c>
    </row>
    <row r="3576" spans="1:14">
      <c r="A3576" s="9">
        <v>45942</v>
      </c>
      <c r="B3576" s="97">
        <v>1.9703356558571428</v>
      </c>
      <c r="C3576" s="97">
        <v>1.8463737757542855</v>
      </c>
      <c r="D3576" s="97">
        <v>2.2197999999999998</v>
      </c>
      <c r="E3576" s="97">
        <v>1.9590958009999999</v>
      </c>
      <c r="F3576" s="97">
        <v>1.665882992582</v>
      </c>
      <c r="G3576" s="97">
        <v>2.2197</v>
      </c>
      <c r="H3576" s="97">
        <v>1.9703356558571428</v>
      </c>
      <c r="I3576" s="97">
        <v>1.8463737757542855</v>
      </c>
      <c r="J3576" s="97">
        <v>2.2197999999999998</v>
      </c>
      <c r="K3576" s="97" t="e">
        <v>#N/A</v>
      </c>
      <c r="L3576" s="97">
        <v>1</v>
      </c>
      <c r="M3576" s="97">
        <v>3</v>
      </c>
      <c r="N3576" s="94" t="e">
        <v>#N/A</v>
      </c>
    </row>
    <row r="3577" spans="1:14">
      <c r="A3577" s="9">
        <v>45943</v>
      </c>
      <c r="B3577" s="97">
        <v>1.9676702289999999</v>
      </c>
      <c r="C3577" s="97">
        <v>1.8194025717431423</v>
      </c>
      <c r="D3577" s="97">
        <v>2.2197</v>
      </c>
      <c r="E3577" s="97">
        <v>1.93454327</v>
      </c>
      <c r="F3577" s="97">
        <v>1.665882992582</v>
      </c>
      <c r="G3577" s="97">
        <v>2.2197</v>
      </c>
      <c r="H3577" s="97">
        <v>1.9676702289999999</v>
      </c>
      <c r="I3577" s="97">
        <v>1.8194025717431423</v>
      </c>
      <c r="J3577" s="97">
        <v>2.2197</v>
      </c>
      <c r="K3577" s="97" t="e">
        <v>#N/A</v>
      </c>
      <c r="L3577" s="97">
        <v>1</v>
      </c>
      <c r="M3577" s="97">
        <v>3</v>
      </c>
      <c r="N3577" s="94" t="e">
        <v>#N/A</v>
      </c>
    </row>
    <row r="3578" spans="1:14">
      <c r="A3578" s="9">
        <v>45944</v>
      </c>
      <c r="B3578" s="97">
        <v>1.9648198163571426</v>
      </c>
      <c r="C3578" s="97">
        <v>1.801318526027071</v>
      </c>
      <c r="D3578" s="97">
        <v>2.2197</v>
      </c>
      <c r="E3578" s="97">
        <v>1.93454327</v>
      </c>
      <c r="F3578" s="97">
        <v>1.665882992582</v>
      </c>
      <c r="G3578" s="97">
        <v>2.2197</v>
      </c>
      <c r="H3578" s="97">
        <v>1.9648198163571426</v>
      </c>
      <c r="I3578" s="97">
        <v>1.801318526027071</v>
      </c>
      <c r="J3578" s="97">
        <v>2.2197</v>
      </c>
      <c r="K3578" s="97" t="e">
        <v>#N/A</v>
      </c>
      <c r="L3578" s="97">
        <v>1</v>
      </c>
      <c r="M3578" s="97">
        <v>3</v>
      </c>
      <c r="N3578" s="94" t="e">
        <v>#N/A</v>
      </c>
    </row>
    <row r="3579" spans="1:14">
      <c r="A3579" s="9">
        <v>45945</v>
      </c>
      <c r="B3579" s="97">
        <v>1.9620406415714284</v>
      </c>
      <c r="C3579" s="97">
        <v>1.7798166291949282</v>
      </c>
      <c r="D3579" s="97">
        <v>2.2181714285714285</v>
      </c>
      <c r="E3579" s="97">
        <v>1.9355405999999999</v>
      </c>
      <c r="F3579" s="97">
        <v>1.6180330769569999</v>
      </c>
      <c r="G3579" s="97">
        <v>2.1983000000000001</v>
      </c>
      <c r="H3579" s="97">
        <v>1.9620406415714284</v>
      </c>
      <c r="I3579" s="97">
        <v>1.7798166291949282</v>
      </c>
      <c r="J3579" s="97">
        <v>2.2181714285714285</v>
      </c>
      <c r="K3579" s="97">
        <v>1.82</v>
      </c>
      <c r="L3579" s="97">
        <v>1</v>
      </c>
      <c r="M3579" s="97">
        <v>3</v>
      </c>
      <c r="N3579" s="94" t="e">
        <v>#N/A</v>
      </c>
    </row>
    <row r="3580" spans="1:14">
      <c r="A3580" s="9">
        <v>45946</v>
      </c>
      <c r="B3580" s="97">
        <v>1.9589955215714283</v>
      </c>
      <c r="C3580" s="97">
        <v>1.7589625445879284</v>
      </c>
      <c r="D3580" s="97">
        <v>2.2052285714285711</v>
      </c>
      <c r="E3580" s="97">
        <v>1.9318173670000001</v>
      </c>
      <c r="F3580" s="97">
        <v>1.627102448109</v>
      </c>
      <c r="G3580" s="97">
        <v>2.0385</v>
      </c>
      <c r="H3580" s="97">
        <v>1.9589955215714283</v>
      </c>
      <c r="I3580" s="97">
        <v>1.7589625445879284</v>
      </c>
      <c r="J3580" s="97">
        <v>2.2052285714285711</v>
      </c>
      <c r="K3580" s="97">
        <v>1.76</v>
      </c>
      <c r="L3580" s="97">
        <v>1</v>
      </c>
      <c r="M3580" s="97">
        <v>3</v>
      </c>
      <c r="N3580" s="94" t="e">
        <v>#N/A</v>
      </c>
    </row>
    <row r="3581" spans="1:14">
      <c r="A3581" s="9">
        <v>45947</v>
      </c>
      <c r="B3581" s="97">
        <v>1.9513330798571427</v>
      </c>
      <c r="C3581" s="97">
        <v>1.7381084599809282</v>
      </c>
      <c r="D3581" s="97">
        <v>2.1922857142857142</v>
      </c>
      <c r="E3581" s="97">
        <v>1.8709610160000001</v>
      </c>
      <c r="F3581" s="97">
        <v>1.627102448109</v>
      </c>
      <c r="G3581" s="97">
        <v>2.0385</v>
      </c>
      <c r="H3581" s="97">
        <v>1.9513330798571427</v>
      </c>
      <c r="I3581" s="97">
        <v>1.7381084599809282</v>
      </c>
      <c r="J3581" s="97">
        <v>2.1922857142857142</v>
      </c>
      <c r="K3581" s="97">
        <v>1.75</v>
      </c>
      <c r="L3581" s="97">
        <v>1</v>
      </c>
      <c r="M3581" s="97">
        <v>3</v>
      </c>
      <c r="N3581" s="94" t="e">
        <v>#N/A</v>
      </c>
    </row>
    <row r="3582" spans="1:14">
      <c r="A3582" s="9">
        <v>45948</v>
      </c>
      <c r="B3582" s="97">
        <v>1.943670638142857</v>
      </c>
      <c r="C3582" s="97">
        <v>1.7172543753739284</v>
      </c>
      <c r="D3582" s="97">
        <v>2.1769285714285713</v>
      </c>
      <c r="E3582" s="97">
        <v>1.8709610160000001</v>
      </c>
      <c r="F3582" s="97">
        <v>1.627102448109</v>
      </c>
      <c r="G3582" s="97">
        <v>2.0047000000000001</v>
      </c>
      <c r="H3582" s="97">
        <v>1.943670638142857</v>
      </c>
      <c r="I3582" s="97">
        <v>1.7172543753739284</v>
      </c>
      <c r="J3582" s="97">
        <v>2.1769285714285713</v>
      </c>
      <c r="K3582" s="97" t="e">
        <v>#N/A</v>
      </c>
      <c r="L3582" s="97">
        <v>1</v>
      </c>
      <c r="M3582" s="97">
        <v>3</v>
      </c>
      <c r="N3582" s="94" t="e">
        <v>#N/A</v>
      </c>
    </row>
    <row r="3583" spans="1:14">
      <c r="A3583" s="9">
        <v>45949</v>
      </c>
      <c r="B3583" s="97">
        <v>1.936147678142857</v>
      </c>
      <c r="C3583" s="97">
        <v>1.692907823791</v>
      </c>
      <c r="D3583" s="97">
        <v>2.1654499999999999</v>
      </c>
      <c r="E3583" s="97">
        <v>1.8709610160000001</v>
      </c>
      <c r="F3583" s="97">
        <v>1.524938655031</v>
      </c>
      <c r="G3583" s="97">
        <v>2.0590000000000002</v>
      </c>
      <c r="H3583" s="97">
        <v>1.936147678142857</v>
      </c>
      <c r="I3583" s="97">
        <v>1.692907823791</v>
      </c>
      <c r="J3583" s="97">
        <v>2.1654499999999999</v>
      </c>
      <c r="K3583" s="97" t="e">
        <v>#N/A</v>
      </c>
      <c r="L3583" s="97">
        <v>1</v>
      </c>
      <c r="M3583" s="97">
        <v>3</v>
      </c>
      <c r="N3583" s="94" t="e">
        <v>#N/A</v>
      </c>
    </row>
    <row r="3584" spans="1:14">
      <c r="A3584" s="9">
        <v>45950</v>
      </c>
      <c r="B3584" s="97">
        <v>1.9275369197857142</v>
      </c>
      <c r="C3584" s="97">
        <v>1.6785865754420715</v>
      </c>
      <c r="D3584" s="97">
        <v>2.1531571428571428</v>
      </c>
      <c r="E3584" s="97">
        <v>1.8494121080000001</v>
      </c>
      <c r="F3584" s="97">
        <v>1.6652929003070001</v>
      </c>
      <c r="G3584" s="97">
        <v>2.0476000000000001</v>
      </c>
      <c r="H3584" s="97">
        <v>1.9275369197857142</v>
      </c>
      <c r="I3584" s="97">
        <v>1.6785865754420715</v>
      </c>
      <c r="J3584" s="97">
        <v>2.1531571428571428</v>
      </c>
      <c r="K3584" s="97" t="e">
        <v>#N/A</v>
      </c>
      <c r="L3584" s="97">
        <v>1</v>
      </c>
      <c r="M3584" s="97">
        <v>3</v>
      </c>
      <c r="N3584" s="94" t="e">
        <v>#N/A</v>
      </c>
    </row>
    <row r="3585" spans="1:14">
      <c r="A3585" s="9">
        <v>45951</v>
      </c>
      <c r="B3585" s="97">
        <v>1.9177606138571426</v>
      </c>
      <c r="C3585" s="97">
        <v>1.6628515210000714</v>
      </c>
      <c r="D3585" s="97">
        <v>2.1408642857142857</v>
      </c>
      <c r="E3585" s="97">
        <v>1.8330944419999999</v>
      </c>
      <c r="F3585" s="97">
        <v>1.645499615004</v>
      </c>
      <c r="G3585" s="97">
        <v>2.0476000000000001</v>
      </c>
      <c r="H3585" s="97">
        <v>1.9177606138571426</v>
      </c>
      <c r="I3585" s="97">
        <v>1.6628515210000714</v>
      </c>
      <c r="J3585" s="97">
        <v>2.1408642857142857</v>
      </c>
      <c r="K3585" s="97" t="e">
        <v>#N/A</v>
      </c>
      <c r="L3585" s="97">
        <v>1</v>
      </c>
      <c r="M3585" s="97">
        <v>3</v>
      </c>
      <c r="N3585" s="94" t="e">
        <v>#N/A</v>
      </c>
    </row>
    <row r="3586" spans="1:14">
      <c r="A3586" s="9">
        <v>45952</v>
      </c>
      <c r="B3586" s="97">
        <v>1.9078734897857141</v>
      </c>
      <c r="C3586" s="97">
        <v>1.6533493895193574</v>
      </c>
      <c r="D3586" s="97">
        <v>2.1285714285714286</v>
      </c>
      <c r="E3586" s="97">
        <v>1.831343806</v>
      </c>
      <c r="F3586" s="97">
        <v>1.6593426680400001</v>
      </c>
      <c r="G3586" s="97">
        <v>2.0476000000000001</v>
      </c>
      <c r="H3586" s="97">
        <v>1.9078734897857141</v>
      </c>
      <c r="I3586" s="97">
        <v>1.6533493895193574</v>
      </c>
      <c r="J3586" s="97">
        <v>2.1285714285714286</v>
      </c>
      <c r="K3586" s="97">
        <v>1.76</v>
      </c>
      <c r="L3586" s="97">
        <v>1</v>
      </c>
      <c r="M3586" s="97">
        <v>3</v>
      </c>
      <c r="N3586" s="94" t="e">
        <v>#N/A</v>
      </c>
    </row>
    <row r="3587" spans="1:14">
      <c r="A3587" s="9">
        <v>45953</v>
      </c>
      <c r="B3587" s="97">
        <v>1.8975835840714284</v>
      </c>
      <c r="C3587" s="97">
        <v>1.6487917791607856</v>
      </c>
      <c r="D3587" s="97">
        <v>2.116278571428571</v>
      </c>
      <c r="E3587" s="97">
        <v>1.8257048629999999</v>
      </c>
      <c r="F3587" s="97">
        <v>1.6544695269330001</v>
      </c>
      <c r="G3587" s="97">
        <v>2.0476000000000001</v>
      </c>
      <c r="H3587" s="97">
        <v>1.8975835840714284</v>
      </c>
      <c r="I3587" s="97">
        <v>1.6487917791607856</v>
      </c>
      <c r="J3587" s="97">
        <v>2.116278571428571</v>
      </c>
      <c r="K3587" s="97">
        <v>1.7450000000000001</v>
      </c>
      <c r="L3587" s="97">
        <v>1</v>
      </c>
      <c r="M3587" s="97">
        <v>3</v>
      </c>
      <c r="N3587" s="94" t="e">
        <v>#N/A</v>
      </c>
    </row>
    <row r="3588" spans="1:14">
      <c r="A3588" s="9">
        <v>45954</v>
      </c>
      <c r="B3588" s="97">
        <v>1.8893901810714286</v>
      </c>
      <c r="C3588" s="97">
        <v>1.6442341688022142</v>
      </c>
      <c r="D3588" s="97">
        <v>2.1039857142857139</v>
      </c>
      <c r="E3588" s="97">
        <v>1.844388159</v>
      </c>
      <c r="F3588" s="97">
        <v>1.6544695269330001</v>
      </c>
      <c r="G3588" s="97">
        <v>2.0476000000000001</v>
      </c>
      <c r="H3588" s="97">
        <v>1.8893901810714286</v>
      </c>
      <c r="I3588" s="97">
        <v>1.6442341688022142</v>
      </c>
      <c r="J3588" s="97">
        <v>2.1039857142857139</v>
      </c>
      <c r="K3588" s="97">
        <v>1.76</v>
      </c>
      <c r="L3588" s="97">
        <v>1</v>
      </c>
      <c r="M3588" s="97">
        <v>3</v>
      </c>
      <c r="N3588" s="94" t="e">
        <v>#N/A</v>
      </c>
    </row>
    <row r="3589" spans="1:14">
      <c r="A3589" s="9">
        <v>45955</v>
      </c>
      <c r="B3589" s="97">
        <v>1.8811967780714287</v>
      </c>
      <c r="C3589" s="97">
        <v>1.6396765584436426</v>
      </c>
      <c r="D3589" s="97">
        <v>2.0916928571428568</v>
      </c>
      <c r="E3589" s="97">
        <v>1.844388159</v>
      </c>
      <c r="F3589" s="97">
        <v>1.6544695269330001</v>
      </c>
      <c r="G3589" s="97">
        <v>2.0476000000000001</v>
      </c>
      <c r="H3589" s="97">
        <v>1.8811967780714287</v>
      </c>
      <c r="I3589" s="97">
        <v>1.6396765584436426</v>
      </c>
      <c r="J3589" s="97">
        <v>2.0916928571428568</v>
      </c>
      <c r="K3589" s="97" t="e">
        <v>#N/A</v>
      </c>
      <c r="L3589" s="97">
        <v>1</v>
      </c>
      <c r="M3589" s="97">
        <v>3</v>
      </c>
      <c r="N3589" s="94" t="e">
        <v>#N/A</v>
      </c>
    </row>
    <row r="3590" spans="1:14">
      <c r="A3590" s="9">
        <v>45956</v>
      </c>
      <c r="B3590" s="97">
        <v>1.8730033750714288</v>
      </c>
      <c r="C3590" s="97">
        <v>1.6357912872865712</v>
      </c>
      <c r="D3590" s="97">
        <v>2.0793999999999997</v>
      </c>
      <c r="E3590" s="97">
        <v>1.844388159</v>
      </c>
      <c r="F3590" s="97">
        <v>1.611489196383</v>
      </c>
      <c r="G3590" s="97">
        <v>2.0476000000000001</v>
      </c>
      <c r="H3590" s="97">
        <v>1.8730033750714288</v>
      </c>
      <c r="I3590" s="97">
        <v>1.6357912872865712</v>
      </c>
      <c r="J3590" s="97">
        <v>2.0793999999999997</v>
      </c>
      <c r="K3590" s="97" t="e">
        <v>#N/A</v>
      </c>
      <c r="L3590" s="97">
        <v>1</v>
      </c>
      <c r="M3590" s="97">
        <v>3</v>
      </c>
      <c r="N3590" s="94" t="e">
        <v>#N/A</v>
      </c>
    </row>
    <row r="3591" spans="1:14">
      <c r="A3591" s="9">
        <v>45957</v>
      </c>
      <c r="B3591" s="97">
        <v>1.8663787479285716</v>
      </c>
      <c r="C3591" s="97">
        <v>1.632256457000214</v>
      </c>
      <c r="D3591" s="97">
        <v>2.0671071428571426</v>
      </c>
      <c r="E3591" s="97">
        <v>1.84179849</v>
      </c>
      <c r="F3591" s="97">
        <v>1.6163953685729999</v>
      </c>
      <c r="G3591" s="97">
        <v>2.0476000000000001</v>
      </c>
      <c r="H3591" s="97">
        <v>1.8663787479285716</v>
      </c>
      <c r="I3591" s="97">
        <v>1.632256457000214</v>
      </c>
      <c r="J3591" s="97">
        <v>2.0671071428571426</v>
      </c>
      <c r="K3591" s="97">
        <v>1.76</v>
      </c>
      <c r="L3591" s="97">
        <v>1</v>
      </c>
      <c r="M3591" s="97">
        <v>3</v>
      </c>
      <c r="N3591" s="94" t="e">
        <v>#N/A</v>
      </c>
    </row>
    <row r="3592" spans="1:14">
      <c r="A3592" s="9">
        <v>45958</v>
      </c>
      <c r="B3592" s="97">
        <v>1.859626292</v>
      </c>
      <c r="C3592" s="97">
        <v>1.6267909351902856</v>
      </c>
      <c r="D3592" s="97">
        <v>2.0548142857142855</v>
      </c>
      <c r="E3592" s="97">
        <v>1.840008887</v>
      </c>
      <c r="F3592" s="97">
        <v>1.589365687243</v>
      </c>
      <c r="G3592" s="97">
        <v>2.0476000000000001</v>
      </c>
      <c r="H3592" s="97">
        <v>1.859626292</v>
      </c>
      <c r="I3592" s="97">
        <v>1.6267909351902856</v>
      </c>
      <c r="J3592" s="97">
        <v>2.0548142857142855</v>
      </c>
      <c r="K3592" s="97">
        <v>1.7549999999999999</v>
      </c>
      <c r="L3592" s="97">
        <v>1</v>
      </c>
      <c r="M3592" s="97">
        <v>3</v>
      </c>
      <c r="N3592" s="94" t="e">
        <v>#N/A</v>
      </c>
    </row>
    <row r="3593" spans="1:14">
      <c r="A3593" s="9">
        <v>45959</v>
      </c>
      <c r="B3593" s="97">
        <v>1.8527879707142856</v>
      </c>
      <c r="C3593" s="97">
        <v>1.6240718740969287</v>
      </c>
      <c r="D3593" s="97">
        <v>2.0440499999999995</v>
      </c>
      <c r="E3593" s="97">
        <v>1.839804102</v>
      </c>
      <c r="F3593" s="97">
        <v>1.5799662216499999</v>
      </c>
      <c r="G3593" s="97">
        <v>2.0476000000000001</v>
      </c>
      <c r="H3593" s="97">
        <v>1.8527879707142856</v>
      </c>
      <c r="I3593" s="97">
        <v>1.6240718740969287</v>
      </c>
      <c r="J3593" s="97">
        <v>2.0440499999999995</v>
      </c>
      <c r="K3593" s="97">
        <v>1.75</v>
      </c>
      <c r="L3593" s="97">
        <v>1</v>
      </c>
      <c r="M3593" s="97">
        <v>3</v>
      </c>
      <c r="N3593" s="94" t="e">
        <v>#N/A</v>
      </c>
    </row>
    <row r="3594" spans="1:14">
      <c r="A3594" s="9">
        <v>45960</v>
      </c>
      <c r="B3594" s="97">
        <v>1.8461302624285714</v>
      </c>
      <c r="C3594" s="97">
        <v>1.6231014045520713</v>
      </c>
      <c r="D3594" s="97">
        <v>2.0446999999999997</v>
      </c>
      <c r="E3594" s="97">
        <v>1.838609451</v>
      </c>
      <c r="F3594" s="97">
        <v>1.6135158744810001</v>
      </c>
      <c r="G3594" s="97">
        <v>2.0476000000000001</v>
      </c>
      <c r="H3594" s="97">
        <v>1.8461302624285714</v>
      </c>
      <c r="I3594" s="97">
        <v>1.6231014045520713</v>
      </c>
      <c r="J3594" s="97">
        <v>2.0446999999999997</v>
      </c>
      <c r="K3594" s="97">
        <v>1.7549999999999999</v>
      </c>
      <c r="L3594" s="97">
        <v>1</v>
      </c>
      <c r="M3594" s="97">
        <v>3</v>
      </c>
      <c r="N3594" s="94" t="e">
        <v>#N/A</v>
      </c>
    </row>
    <row r="3595" spans="1:14">
      <c r="A3595" s="9">
        <v>45961</v>
      </c>
      <c r="B3595" s="97">
        <v>1.8441038924999997</v>
      </c>
      <c r="C3595" s="97">
        <v>1.6221309350072139</v>
      </c>
      <c r="D3595" s="97">
        <v>2.0453499999999996</v>
      </c>
      <c r="E3595" s="97">
        <v>1.8425918370000001</v>
      </c>
      <c r="F3595" s="97">
        <v>1.6135158744810001</v>
      </c>
      <c r="G3595" s="97">
        <v>2.0476000000000001</v>
      </c>
      <c r="H3595" s="97">
        <v>1.8441038924999997</v>
      </c>
      <c r="I3595" s="97">
        <v>1.6221309350072139</v>
      </c>
      <c r="J3595" s="97">
        <v>2.0453499999999996</v>
      </c>
      <c r="K3595" s="97">
        <v>1.75</v>
      </c>
      <c r="L3595" s="97">
        <v>1</v>
      </c>
      <c r="M3595" s="97">
        <v>3</v>
      </c>
      <c r="N3595" s="94" t="e">
        <v>#N/A</v>
      </c>
    </row>
    <row r="3596" spans="1:14">
      <c r="A3596" s="9">
        <v>45962</v>
      </c>
      <c r="B3596" s="97">
        <v>1.8420775225714283</v>
      </c>
      <c r="C3596" s="97">
        <v>1.6211604654623568</v>
      </c>
      <c r="D3596" s="97">
        <v>2.0484142857142853</v>
      </c>
      <c r="E3596" s="97">
        <v>1.8425918370000001</v>
      </c>
      <c r="F3596" s="97">
        <v>1.6135158744810001</v>
      </c>
      <c r="G3596" s="97">
        <v>2.0476000000000001</v>
      </c>
      <c r="H3596" s="97">
        <v>1.8420775225714283</v>
      </c>
      <c r="I3596" s="97">
        <v>1.6211604654623568</v>
      </c>
      <c r="J3596" s="97">
        <v>2.0484142857142853</v>
      </c>
      <c r="K3596" s="97" t="e">
        <v>#N/A</v>
      </c>
      <c r="L3596" s="97">
        <v>1</v>
      </c>
      <c r="M3596" s="97">
        <v>3</v>
      </c>
      <c r="N3596" s="94" t="e">
        <v>#N/A</v>
      </c>
    </row>
    <row r="3597" spans="1:14">
      <c r="A3597" s="9">
        <v>45963</v>
      </c>
      <c r="B3597" s="97">
        <v>1.8400511526428571</v>
      </c>
      <c r="C3597" s="97">
        <v>1.6325394295035711</v>
      </c>
      <c r="D3597" s="97">
        <v>2.0470928571428568</v>
      </c>
      <c r="E3597" s="97">
        <v>1.8425918370000001</v>
      </c>
      <c r="F3597" s="97">
        <v>1.684244151608</v>
      </c>
      <c r="G3597" s="97">
        <v>2.0405000000000002</v>
      </c>
      <c r="H3597" s="97">
        <v>1.8400511526428571</v>
      </c>
      <c r="I3597" s="97">
        <v>1.6325394295035711</v>
      </c>
      <c r="J3597" s="97">
        <v>2.0470928571428568</v>
      </c>
      <c r="K3597" s="97" t="e">
        <v>#N/A</v>
      </c>
      <c r="L3597" s="97">
        <v>1</v>
      </c>
      <c r="M3597" s="97">
        <v>3</v>
      </c>
      <c r="N3597" s="94" t="e">
        <v>#N/A</v>
      </c>
    </row>
    <row r="3598" spans="1:14">
      <c r="A3598" s="9">
        <v>45964</v>
      </c>
      <c r="B3598" s="97">
        <v>1.8388158234999998</v>
      </c>
      <c r="C3598" s="97">
        <v>1.634043975301857</v>
      </c>
      <c r="D3598" s="97">
        <v>2.046585714285714</v>
      </c>
      <c r="E3598" s="97">
        <v>1.8321175000000001</v>
      </c>
      <c r="F3598" s="97">
        <v>1.686356541483</v>
      </c>
      <c r="G3598" s="97">
        <v>2.0405000000000002</v>
      </c>
      <c r="H3598" s="97">
        <v>1.8388158234999998</v>
      </c>
      <c r="I3598" s="97">
        <v>1.634043975301857</v>
      </c>
      <c r="J3598" s="97">
        <v>2.046585714285714</v>
      </c>
      <c r="K3598" s="97">
        <v>1.76</v>
      </c>
      <c r="L3598" s="97">
        <v>1</v>
      </c>
      <c r="M3598" s="97">
        <v>3</v>
      </c>
      <c r="N3598" s="94" t="e">
        <v>#N/A</v>
      </c>
    </row>
    <row r="3599" spans="1:14">
      <c r="A3599" s="9">
        <v>45965</v>
      </c>
      <c r="B3599" s="97">
        <v>1.8387832811428573</v>
      </c>
      <c r="C3599" s="97">
        <v>1.6367389551214284</v>
      </c>
      <c r="D3599" s="97">
        <v>2.0457214285714285</v>
      </c>
      <c r="E3599" s="97">
        <v>1.8326388490000001</v>
      </c>
      <c r="F3599" s="97">
        <v>1.6832293324780001</v>
      </c>
      <c r="G3599" s="97">
        <v>2.0354999999999999</v>
      </c>
      <c r="H3599" s="97">
        <v>1.8387832811428573</v>
      </c>
      <c r="I3599" s="97">
        <v>1.6367389551214284</v>
      </c>
      <c r="J3599" s="97">
        <v>2.0457214285714285</v>
      </c>
      <c r="K3599" s="97">
        <v>1.7549999999999999</v>
      </c>
      <c r="L3599" s="97">
        <v>1</v>
      </c>
      <c r="M3599" s="97">
        <v>3</v>
      </c>
      <c r="N3599" s="94" t="e">
        <v>#N/A</v>
      </c>
    </row>
    <row r="3600" spans="1:14">
      <c r="A3600" s="9">
        <v>45966</v>
      </c>
      <c r="B3600" s="97">
        <v>1.8391099035</v>
      </c>
      <c r="C3600" s="97">
        <v>1.6337681998384284</v>
      </c>
      <c r="D3600" s="97">
        <v>2.0448571428571425</v>
      </c>
      <c r="E3600" s="97">
        <v>1.835916519</v>
      </c>
      <c r="F3600" s="97">
        <v>1.6177520940779999</v>
      </c>
      <c r="G3600" s="97">
        <v>2.0354999999999999</v>
      </c>
      <c r="H3600" s="97">
        <v>1.8391099035</v>
      </c>
      <c r="I3600" s="97">
        <v>1.6337681998384284</v>
      </c>
      <c r="J3600" s="97">
        <v>2.0448571428571425</v>
      </c>
      <c r="K3600" s="97">
        <v>1.7549999999999999</v>
      </c>
      <c r="L3600" s="97">
        <v>1</v>
      </c>
      <c r="M3600" s="97">
        <v>3</v>
      </c>
      <c r="N3600" s="94" t="e">
        <v>#N/A</v>
      </c>
    </row>
    <row r="3601" spans="1:14">
      <c r="A3601" s="9">
        <v>45967</v>
      </c>
      <c r="B3601" s="97">
        <v>1.8401867160714287</v>
      </c>
      <c r="C3601" s="97">
        <v>1.6306376456205711</v>
      </c>
      <c r="D3601" s="97">
        <v>2.0439928571428569</v>
      </c>
      <c r="E3601" s="97">
        <v>1.8407802390000001</v>
      </c>
      <c r="F3601" s="97">
        <v>1.6106417678830001</v>
      </c>
      <c r="G3601" s="97">
        <v>2.0354999999999999</v>
      </c>
      <c r="H3601" s="97">
        <v>1.8401867160714287</v>
      </c>
      <c r="I3601" s="97">
        <v>1.6306376456205711</v>
      </c>
      <c r="J3601" s="97">
        <v>2.0439928571428569</v>
      </c>
      <c r="K3601" s="97">
        <v>1.7549999999999999</v>
      </c>
      <c r="L3601" s="97">
        <v>1</v>
      </c>
      <c r="M3601" s="97">
        <v>3</v>
      </c>
      <c r="N3601" s="94" t="e">
        <v>#N/A</v>
      </c>
    </row>
    <row r="3602" spans="1:14">
      <c r="A3602" s="9">
        <v>45968</v>
      </c>
      <c r="B3602" s="97">
        <v>1.8398993949285714</v>
      </c>
      <c r="C3602" s="97">
        <v>1.6275070914027141</v>
      </c>
      <c r="D3602" s="97">
        <v>2.043128571428571</v>
      </c>
      <c r="E3602" s="97">
        <v>1.840365663</v>
      </c>
      <c r="F3602" s="97">
        <v>1.6106417678830001</v>
      </c>
      <c r="G3602" s="97">
        <v>2.0354999999999999</v>
      </c>
      <c r="H3602" s="97">
        <v>1.8398993949285714</v>
      </c>
      <c r="I3602" s="97">
        <v>1.6275070914027141</v>
      </c>
      <c r="J3602" s="97">
        <v>2.043128571428571</v>
      </c>
      <c r="K3602" s="97">
        <v>1.7549999999999999</v>
      </c>
      <c r="L3602" s="97">
        <v>1</v>
      </c>
      <c r="M3602" s="97">
        <v>3</v>
      </c>
      <c r="N3602" s="94" t="e">
        <v>#N/A</v>
      </c>
    </row>
    <row r="3603" spans="1:14">
      <c r="A3603" s="9">
        <v>45969</v>
      </c>
      <c r="B3603" s="97">
        <v>1.8396120737857145</v>
      </c>
      <c r="C3603" s="97">
        <v>1.6243765371848569</v>
      </c>
      <c r="D3603" s="97">
        <v>2.0422642857142854</v>
      </c>
      <c r="E3603" s="97">
        <v>1.840365663</v>
      </c>
      <c r="F3603" s="97">
        <v>1.6106417678830001</v>
      </c>
      <c r="G3603" s="97">
        <v>2.0354999999999999</v>
      </c>
      <c r="H3603" s="97">
        <v>1.8396120737857145</v>
      </c>
      <c r="I3603" s="97">
        <v>1.6243765371848569</v>
      </c>
      <c r="J3603" s="97">
        <v>2.0422642857142854</v>
      </c>
      <c r="K3603" s="97" t="e">
        <v>#N/A</v>
      </c>
      <c r="L3603" s="97">
        <v>1</v>
      </c>
      <c r="M3603" s="97">
        <v>3</v>
      </c>
      <c r="N3603" s="94" t="e">
        <v>#N/A</v>
      </c>
    </row>
    <row r="3604" spans="1:14">
      <c r="A3604" s="9">
        <v>45970</v>
      </c>
      <c r="B3604" s="97">
        <v>1.8393247526428576</v>
      </c>
      <c r="C3604" s="97">
        <v>1.6223476495732856</v>
      </c>
      <c r="D3604" s="97">
        <v>2.0413999999999994</v>
      </c>
      <c r="E3604" s="97">
        <v>1.840365663</v>
      </c>
      <c r="F3604" s="97">
        <v>1.583084769821</v>
      </c>
      <c r="G3604" s="97">
        <v>2.0354999999999999</v>
      </c>
      <c r="H3604" s="97">
        <v>1.8393247526428576</v>
      </c>
      <c r="I3604" s="97">
        <v>1.6223476495732856</v>
      </c>
      <c r="J3604" s="97">
        <v>2.0413999999999994</v>
      </c>
      <c r="K3604" s="97" t="e">
        <v>#N/A</v>
      </c>
      <c r="L3604" s="97">
        <v>1</v>
      </c>
      <c r="M3604" s="97">
        <v>3</v>
      </c>
      <c r="N3604" s="94" t="e">
        <v>#N/A</v>
      </c>
    </row>
    <row r="3605" spans="1:14">
      <c r="A3605" s="9">
        <v>45971</v>
      </c>
      <c r="B3605" s="97">
        <v>1.8387715449285715</v>
      </c>
      <c r="C3605" s="97">
        <v>1.6193774321298571</v>
      </c>
      <c r="D3605" s="97">
        <v>2.0405357142857139</v>
      </c>
      <c r="E3605" s="97">
        <v>1.8340535819999999</v>
      </c>
      <c r="F3605" s="97">
        <v>1.5748123243650001</v>
      </c>
      <c r="G3605" s="97">
        <v>2.0354999999999999</v>
      </c>
      <c r="H3605" s="97">
        <v>1.8387715449285715</v>
      </c>
      <c r="I3605" s="97">
        <v>1.6193774321298571</v>
      </c>
      <c r="J3605" s="97">
        <v>2.0405357142857139</v>
      </c>
      <c r="K3605" s="97" t="e">
        <v>#N/A</v>
      </c>
      <c r="L3605" s="97">
        <v>1</v>
      </c>
      <c r="M3605" s="97">
        <v>3</v>
      </c>
      <c r="N3605" s="94" t="e">
        <v>#N/A</v>
      </c>
    </row>
    <row r="3606" spans="1:14">
      <c r="A3606" s="9">
        <v>45972</v>
      </c>
      <c r="B3606" s="97">
        <v>1.8381472477857144</v>
      </c>
      <c r="C3606" s="97">
        <v>1.615748012370714</v>
      </c>
      <c r="D3606" s="97">
        <v>2.0396714285714279</v>
      </c>
      <c r="E3606" s="97">
        <v>1.8312687270000001</v>
      </c>
      <c r="F3606" s="97">
        <v>1.5385538106150001</v>
      </c>
      <c r="G3606" s="97">
        <v>2.0354999999999999</v>
      </c>
      <c r="H3606" s="97">
        <v>1.8381472477857144</v>
      </c>
      <c r="I3606" s="97">
        <v>1.615748012370714</v>
      </c>
      <c r="J3606" s="97">
        <v>2.0396714285714279</v>
      </c>
      <c r="K3606" s="97">
        <v>1.76</v>
      </c>
      <c r="L3606" s="97">
        <v>1</v>
      </c>
      <c r="M3606" s="97">
        <v>3</v>
      </c>
      <c r="N3606" s="94" t="e">
        <v>#N/A</v>
      </c>
    </row>
    <row r="3607" spans="1:14">
      <c r="A3607" s="9">
        <v>45973</v>
      </c>
      <c r="B3607" s="97">
        <v>1.8381345021428572</v>
      </c>
      <c r="C3607" s="97">
        <v>1.6115544223803566</v>
      </c>
      <c r="D3607" s="97">
        <v>2.0388071428571424</v>
      </c>
      <c r="E3607" s="97">
        <v>1.8396256630000001</v>
      </c>
      <c r="F3607" s="97">
        <v>1.5212559617850001</v>
      </c>
      <c r="G3607" s="97">
        <v>2.0354999999999999</v>
      </c>
      <c r="H3607" s="97">
        <v>1.8381345021428572</v>
      </c>
      <c r="I3607" s="97">
        <v>1.6115544223803566</v>
      </c>
      <c r="J3607" s="97">
        <v>2.0388071428571424</v>
      </c>
      <c r="K3607" s="97" t="e">
        <v>#N/A</v>
      </c>
      <c r="L3607" s="97">
        <v>1</v>
      </c>
      <c r="M3607" s="97">
        <v>3</v>
      </c>
      <c r="N3607" s="94" t="e">
        <v>#N/A</v>
      </c>
    </row>
    <row r="3608" spans="1:14">
      <c r="A3608" s="9">
        <v>45974</v>
      </c>
      <c r="B3608" s="97">
        <v>1.8378555705714288</v>
      </c>
      <c r="C3608" s="97">
        <v>1.6004653324738569</v>
      </c>
      <c r="D3608" s="97">
        <v>2.0379428571428564</v>
      </c>
      <c r="E3608" s="97">
        <v>1.834704409</v>
      </c>
      <c r="F3608" s="97">
        <v>1.45826861579</v>
      </c>
      <c r="G3608" s="97">
        <v>2.0354999999999999</v>
      </c>
      <c r="H3608" s="97">
        <v>1.8378555705714288</v>
      </c>
      <c r="I3608" s="97">
        <v>1.6004653324738569</v>
      </c>
      <c r="J3608" s="97">
        <v>2.0379428571428564</v>
      </c>
      <c r="K3608" s="97" t="e">
        <v>#N/A</v>
      </c>
      <c r="L3608" s="97">
        <v>1</v>
      </c>
      <c r="M3608" s="97">
        <v>3</v>
      </c>
      <c r="N3608" s="94" t="e">
        <v>#N/A</v>
      </c>
    </row>
    <row r="3609" spans="1:14">
      <c r="A3609" s="9">
        <v>45975</v>
      </c>
      <c r="B3609" s="97">
        <v>1.8365530000714287</v>
      </c>
      <c r="C3609" s="97">
        <v>1.5893762425673568</v>
      </c>
      <c r="D3609" s="97">
        <v>2.0370785714285709</v>
      </c>
      <c r="E3609" s="97">
        <v>1.8243558499999999</v>
      </c>
      <c r="F3609" s="97">
        <v>1.45826861579</v>
      </c>
      <c r="G3609" s="97">
        <v>2.0354999999999999</v>
      </c>
      <c r="H3609" s="97">
        <v>1.8365530000714287</v>
      </c>
      <c r="I3609" s="97">
        <v>1.5893762425673568</v>
      </c>
      <c r="J3609" s="97">
        <v>2.0370785714285709</v>
      </c>
      <c r="K3609" s="97">
        <v>1.7150000000000001</v>
      </c>
      <c r="L3609" s="97">
        <v>1</v>
      </c>
      <c r="M3609" s="97">
        <v>3</v>
      </c>
      <c r="N3609" s="94" t="e">
        <v>#N/A</v>
      </c>
    </row>
    <row r="3610" spans="1:14">
      <c r="A3610" s="9">
        <v>45976</v>
      </c>
      <c r="B3610" s="97">
        <v>1.8352504295714289</v>
      </c>
      <c r="C3610" s="97">
        <v>1.5782871526608573</v>
      </c>
      <c r="D3610" s="97">
        <v>2.0362142857142849</v>
      </c>
      <c r="E3610" s="97">
        <v>1.8243558499999999</v>
      </c>
      <c r="F3610" s="97">
        <v>1.45826861579</v>
      </c>
      <c r="G3610" s="97">
        <v>2.0354999999999999</v>
      </c>
      <c r="H3610" s="97">
        <v>1.8352504295714289</v>
      </c>
      <c r="I3610" s="97">
        <v>1.5782871526608573</v>
      </c>
      <c r="J3610" s="97">
        <v>2.0362142857142849</v>
      </c>
      <c r="K3610" s="97" t="e">
        <v>#N/A</v>
      </c>
      <c r="L3610" s="97">
        <v>1</v>
      </c>
      <c r="M3610" s="97">
        <v>3</v>
      </c>
      <c r="N3610" s="94" t="e">
        <v>#N/A</v>
      </c>
    </row>
    <row r="3611" spans="1:14">
      <c r="A3611" s="9">
        <v>45977</v>
      </c>
      <c r="B3611" s="97">
        <v>1.8339478590714287</v>
      </c>
      <c r="C3611" s="97">
        <v>1.5673471550509288</v>
      </c>
      <c r="D3611" s="97">
        <v>2.0319428571428566</v>
      </c>
      <c r="E3611" s="97">
        <v>1.8243558499999999</v>
      </c>
      <c r="F3611" s="97">
        <v>1.531084185069</v>
      </c>
      <c r="G3611" s="97">
        <v>1.9806999999999999</v>
      </c>
      <c r="H3611" s="97">
        <v>1.8339478590714287</v>
      </c>
      <c r="I3611" s="97">
        <v>1.5673471550509288</v>
      </c>
      <c r="J3611" s="97">
        <v>2.0319428571428566</v>
      </c>
      <c r="K3611" s="97" t="e">
        <v>#N/A</v>
      </c>
      <c r="L3611" s="97">
        <v>1</v>
      </c>
      <c r="M3611" s="97">
        <v>3</v>
      </c>
      <c r="N3611" s="94" t="e">
        <v>#N/A</v>
      </c>
    </row>
    <row r="3612" spans="1:14">
      <c r="A3612" s="9">
        <v>45978</v>
      </c>
      <c r="B3612" s="97">
        <v>1.8325314939999999</v>
      </c>
      <c r="C3612" s="97">
        <v>1.5585239838193574</v>
      </c>
      <c r="D3612" s="97">
        <v>2.030121428571428</v>
      </c>
      <c r="E3612" s="97">
        <v>1.8122883890000001</v>
      </c>
      <c r="F3612" s="97">
        <v>1.562832144241</v>
      </c>
      <c r="G3612" s="97">
        <v>2.0150000000000001</v>
      </c>
      <c r="H3612" s="97">
        <v>1.8325314939999999</v>
      </c>
      <c r="I3612" s="97">
        <v>1.5585239838193574</v>
      </c>
      <c r="J3612" s="97">
        <v>2.030121428571428</v>
      </c>
      <c r="K3612" s="97">
        <v>1.7150000000000001</v>
      </c>
      <c r="L3612" s="97">
        <v>1</v>
      </c>
      <c r="M3612" s="97">
        <v>3</v>
      </c>
      <c r="N3612" s="94" t="e">
        <v>#N/A</v>
      </c>
    </row>
    <row r="3613" spans="1:14">
      <c r="A3613" s="9">
        <v>45979</v>
      </c>
      <c r="B3613" s="97">
        <v>1.8300016919285711</v>
      </c>
      <c r="C3613" s="97">
        <v>1.5519335590718575</v>
      </c>
      <c r="D3613" s="97">
        <v>2.0268285714285708</v>
      </c>
      <c r="E3613" s="97">
        <v>1.79722162</v>
      </c>
      <c r="F3613" s="97">
        <v>1.5909633860129999</v>
      </c>
      <c r="G3613" s="97">
        <v>1.9894000000000001</v>
      </c>
      <c r="H3613" s="97">
        <v>1.8300016919285711</v>
      </c>
      <c r="I3613" s="97">
        <v>1.5519335590718575</v>
      </c>
      <c r="J3613" s="97">
        <v>2.0268285714285708</v>
      </c>
      <c r="K3613" s="97">
        <v>1.7050000000000001</v>
      </c>
      <c r="L3613" s="97">
        <v>1</v>
      </c>
      <c r="M3613" s="97">
        <v>3</v>
      </c>
      <c r="N3613" s="94" t="e">
        <v>#N/A</v>
      </c>
    </row>
    <row r="3614" spans="1:14">
      <c r="A3614" s="9">
        <v>45980</v>
      </c>
      <c r="B3614" s="97">
        <v>1.8257281095</v>
      </c>
      <c r="C3614" s="97">
        <v>1.5528899370592861</v>
      </c>
      <c r="D3614" s="97">
        <v>2.0235357142857135</v>
      </c>
      <c r="E3614" s="97">
        <v>1.7760863650000001</v>
      </c>
      <c r="F3614" s="97">
        <v>1.6311413859020001</v>
      </c>
      <c r="G3614" s="97">
        <v>1.9894000000000001</v>
      </c>
      <c r="H3614" s="97">
        <v>1.8257281095</v>
      </c>
      <c r="I3614" s="97">
        <v>1.5528899370592861</v>
      </c>
      <c r="J3614" s="97">
        <v>2.0235357142857135</v>
      </c>
      <c r="K3614" s="97">
        <v>1.7050000000000001</v>
      </c>
      <c r="L3614" s="97">
        <v>1</v>
      </c>
      <c r="M3614" s="97">
        <v>3</v>
      </c>
      <c r="N3614" s="94" t="e">
        <v>#N/A</v>
      </c>
    </row>
    <row r="3615" spans="1:14">
      <c r="A3615" s="9">
        <v>45981</v>
      </c>
      <c r="B3615" s="97">
        <v>1.8207699930714285</v>
      </c>
      <c r="C3615" s="97">
        <v>1.5540075852895006</v>
      </c>
      <c r="D3615" s="97">
        <v>2.0202428571428568</v>
      </c>
      <c r="E3615" s="97">
        <v>1.771366609</v>
      </c>
      <c r="F3615" s="97">
        <v>1.6262888431060001</v>
      </c>
      <c r="G3615" s="97">
        <v>1.9894000000000001</v>
      </c>
      <c r="H3615" s="97">
        <v>1.8207699930714285</v>
      </c>
      <c r="I3615" s="97">
        <v>1.5540075852895006</v>
      </c>
      <c r="J3615" s="97">
        <v>2.0202428571428568</v>
      </c>
      <c r="K3615" s="97">
        <v>1.7050000000000001</v>
      </c>
      <c r="L3615" s="97">
        <v>1</v>
      </c>
      <c r="M3615" s="97">
        <v>3</v>
      </c>
      <c r="N3615" s="94" t="e">
        <v>#N/A</v>
      </c>
    </row>
    <row r="3616" spans="1:14">
      <c r="A3616" s="9">
        <v>45982</v>
      </c>
      <c r="B3616" s="97">
        <v>1.8157148738571429</v>
      </c>
      <c r="C3616" s="97">
        <v>1.5551252335197145</v>
      </c>
      <c r="D3616" s="97">
        <v>2.0169499999999996</v>
      </c>
      <c r="E3616" s="97">
        <v>1.7695939940000001</v>
      </c>
      <c r="F3616" s="97">
        <v>1.6262888431060001</v>
      </c>
      <c r="G3616" s="97">
        <v>1.9894000000000001</v>
      </c>
      <c r="H3616" s="97">
        <v>1.8157148738571429</v>
      </c>
      <c r="I3616" s="97">
        <v>1.5551252335197145</v>
      </c>
      <c r="J3616" s="97">
        <v>2.0169499999999996</v>
      </c>
      <c r="K3616" s="97">
        <v>1.68</v>
      </c>
      <c r="L3616" s="97">
        <v>1</v>
      </c>
      <c r="M3616" s="97">
        <v>3</v>
      </c>
      <c r="N3616" s="94" t="e">
        <v>#N/A</v>
      </c>
    </row>
    <row r="3617" spans="1:14">
      <c r="A3617" s="9">
        <v>45983</v>
      </c>
      <c r="B3617" s="97">
        <v>1.8106597546428573</v>
      </c>
      <c r="C3617" s="97">
        <v>1.5562428817499288</v>
      </c>
      <c r="D3617" s="97">
        <v>2.0136571428571424</v>
      </c>
      <c r="E3617" s="97">
        <v>1.7695939940000001</v>
      </c>
      <c r="F3617" s="97">
        <v>1.6262888431060001</v>
      </c>
      <c r="G3617" s="97">
        <v>1.9894000000000001</v>
      </c>
      <c r="H3617" s="97">
        <v>1.8106597546428573</v>
      </c>
      <c r="I3617" s="97">
        <v>1.5562428817499288</v>
      </c>
      <c r="J3617" s="97">
        <v>2.0136571428571424</v>
      </c>
      <c r="K3617" s="97" t="e">
        <v>#N/A</v>
      </c>
      <c r="L3617" s="97">
        <v>1</v>
      </c>
      <c r="M3617" s="97">
        <v>3</v>
      </c>
      <c r="N3617" s="94" t="e">
        <v>#N/A</v>
      </c>
    </row>
    <row r="3618" spans="1:14">
      <c r="A3618" s="9">
        <v>45984</v>
      </c>
      <c r="B3618" s="97">
        <v>1.8057462085714291</v>
      </c>
      <c r="C3618" s="97">
        <v>1.5564406058282143</v>
      </c>
      <c r="D3618" s="97">
        <v>2.0112214285714285</v>
      </c>
      <c r="E3618" s="97">
        <v>1.771576018</v>
      </c>
      <c r="F3618" s="97">
        <v>1.585852906917</v>
      </c>
      <c r="G3618" s="97">
        <v>2.0013999999999998</v>
      </c>
      <c r="H3618" s="97">
        <v>1.8057462085714291</v>
      </c>
      <c r="I3618" s="97">
        <v>1.5564406058282143</v>
      </c>
      <c r="J3618" s="97">
        <v>2.0112214285714285</v>
      </c>
      <c r="K3618" s="97" t="e">
        <v>#N/A</v>
      </c>
      <c r="L3618" s="97">
        <v>1</v>
      </c>
      <c r="M3618" s="97">
        <v>3</v>
      </c>
      <c r="N3618" s="94" t="e">
        <v>#N/A</v>
      </c>
    </row>
    <row r="3619" spans="1:14">
      <c r="A3619" s="9">
        <v>45985</v>
      </c>
      <c r="B3619" s="97">
        <v>1.8009336410000003</v>
      </c>
      <c r="C3619" s="97">
        <v>1.5578415368025003</v>
      </c>
      <c r="D3619" s="97">
        <v>2.0087857142857142</v>
      </c>
      <c r="E3619" s="97">
        <v>1.7666776360000001</v>
      </c>
      <c r="F3619" s="97">
        <v>1.5944253580050001</v>
      </c>
      <c r="G3619" s="97">
        <v>2.0013999999999998</v>
      </c>
      <c r="H3619" s="97">
        <v>1.8009336410000003</v>
      </c>
      <c r="I3619" s="97">
        <v>1.5578415368025003</v>
      </c>
      <c r="J3619" s="97">
        <v>2.0087857142857142</v>
      </c>
      <c r="K3619" s="97">
        <v>1.73</v>
      </c>
      <c r="L3619" s="97">
        <v>1</v>
      </c>
      <c r="M3619" s="97">
        <v>3</v>
      </c>
      <c r="N3619" s="94" t="e">
        <v>#N/A</v>
      </c>
    </row>
    <row r="3620" spans="1:14">
      <c r="A3620" s="9">
        <v>45986</v>
      </c>
      <c r="B3620" s="97">
        <v>1.7964362094285717</v>
      </c>
      <c r="C3620" s="97">
        <v>1.5625335275255716</v>
      </c>
      <c r="D3620" s="97">
        <v>2.0063500000000003</v>
      </c>
      <c r="E3620" s="97">
        <v>1.7683046849999999</v>
      </c>
      <c r="F3620" s="97">
        <v>1.604241680738</v>
      </c>
      <c r="G3620" s="97">
        <v>2.0013999999999998</v>
      </c>
      <c r="H3620" s="97">
        <v>1.7964362094285717</v>
      </c>
      <c r="I3620" s="97">
        <v>1.5625335275255716</v>
      </c>
      <c r="J3620" s="97">
        <v>2.0063500000000003</v>
      </c>
      <c r="K3620" s="97">
        <v>1.7050000000000001</v>
      </c>
      <c r="L3620" s="97">
        <v>1</v>
      </c>
      <c r="M3620" s="97">
        <v>3</v>
      </c>
      <c r="N3620" s="94" t="e">
        <v>#N/A</v>
      </c>
    </row>
    <row r="3621" spans="1:14">
      <c r="A3621" s="9">
        <v>45987</v>
      </c>
      <c r="B3621" s="97">
        <v>1.7903112601428575</v>
      </c>
      <c r="C3621" s="97">
        <v>1.5646859092585002</v>
      </c>
      <c r="D3621" s="97">
        <v>2.0039142857142855</v>
      </c>
      <c r="E3621" s="97">
        <v>1.753876373</v>
      </c>
      <c r="F3621" s="97">
        <v>1.551389306046</v>
      </c>
      <c r="G3621" s="97">
        <v>2.0013999999999998</v>
      </c>
      <c r="H3621" s="97">
        <v>1.7903112601428575</v>
      </c>
      <c r="I3621" s="97">
        <v>1.5646859092585002</v>
      </c>
      <c r="J3621" s="97">
        <v>2.0039142857142855</v>
      </c>
      <c r="K3621" s="97">
        <v>1.8149999999999999</v>
      </c>
      <c r="L3621" s="97">
        <v>1</v>
      </c>
      <c r="M3621" s="97">
        <v>3</v>
      </c>
      <c r="N3621" s="94" t="e">
        <v>#N/A</v>
      </c>
    </row>
    <row r="3622" spans="1:14">
      <c r="A3622" s="9">
        <v>45988</v>
      </c>
      <c r="B3622" s="97">
        <v>1.7843957707142857</v>
      </c>
      <c r="C3622" s="97">
        <v>1.5706787337848571</v>
      </c>
      <c r="D3622" s="97">
        <v>2.0014785714285717</v>
      </c>
      <c r="E3622" s="97">
        <v>1.7518875570000001</v>
      </c>
      <c r="F3622" s="97">
        <v>1.542168159159</v>
      </c>
      <c r="G3622" s="97">
        <v>2.0013999999999998</v>
      </c>
      <c r="H3622" s="97">
        <v>1.7843957707142857</v>
      </c>
      <c r="I3622" s="97">
        <v>1.5706787337848571</v>
      </c>
      <c r="J3622" s="97">
        <v>2.0014785714285717</v>
      </c>
      <c r="K3622" s="97">
        <v>1.95</v>
      </c>
      <c r="L3622" s="97">
        <v>1</v>
      </c>
      <c r="M3622" s="97">
        <v>3</v>
      </c>
      <c r="N3622" s="94" t="e">
        <v>#N/A</v>
      </c>
    </row>
    <row r="3623" spans="1:14">
      <c r="A3623" s="9">
        <v>45989</v>
      </c>
      <c r="B3623" s="97">
        <v>1.7794609671428574</v>
      </c>
      <c r="C3623" s="97">
        <v>1.5766715583112145</v>
      </c>
      <c r="D3623" s="97">
        <v>1.9990428571428571</v>
      </c>
      <c r="E3623" s="97">
        <v>1.7552686</v>
      </c>
      <c r="F3623" s="97">
        <v>1.542168159159</v>
      </c>
      <c r="G3623" s="97">
        <v>2.0013999999999998</v>
      </c>
      <c r="H3623" s="97">
        <v>1.7794609671428574</v>
      </c>
      <c r="I3623" s="97">
        <v>1.5766715583112145</v>
      </c>
      <c r="J3623" s="97">
        <v>1.9990428571428571</v>
      </c>
      <c r="K3623" s="97" t="e">
        <v>#N/A</v>
      </c>
      <c r="L3623" s="97">
        <v>1</v>
      </c>
      <c r="M3623" s="97">
        <v>3</v>
      </c>
      <c r="N3623" s="94" t="e">
        <v>#N/A</v>
      </c>
    </row>
    <row r="3624" spans="1:14">
      <c r="A3624" s="9">
        <v>45990</v>
      </c>
      <c r="B3624" s="97">
        <v>1.7745261635714287</v>
      </c>
      <c r="C3624" s="97">
        <v>1.5826643828375715</v>
      </c>
      <c r="D3624" s="97">
        <v>1.9966071428571428</v>
      </c>
      <c r="E3624" s="97">
        <v>1.7552686</v>
      </c>
      <c r="F3624" s="97">
        <v>1.542168159159</v>
      </c>
      <c r="G3624" s="97">
        <v>2.0013999999999998</v>
      </c>
      <c r="H3624" s="97">
        <v>1.7745261635714287</v>
      </c>
      <c r="I3624" s="97">
        <v>1.5826643828375715</v>
      </c>
      <c r="J3624" s="97">
        <v>1.9966071428571428</v>
      </c>
      <c r="K3624" s="97" t="e">
        <v>#N/A</v>
      </c>
      <c r="L3624" s="97">
        <v>1</v>
      </c>
      <c r="M3624" s="97">
        <v>3</v>
      </c>
      <c r="N3624" s="94" t="e">
        <v>#N/A</v>
      </c>
    </row>
    <row r="3625" spans="1:14">
      <c r="A3625" s="9">
        <v>45991</v>
      </c>
      <c r="B3625" s="97">
        <v>1.7695913600000002</v>
      </c>
      <c r="C3625" s="97">
        <v>1.585124435537643</v>
      </c>
      <c r="D3625" s="97">
        <v>1.9976071428571431</v>
      </c>
      <c r="E3625" s="97">
        <v>1.7552686</v>
      </c>
      <c r="F3625" s="97">
        <v>1.5655249228699999</v>
      </c>
      <c r="G3625" s="97">
        <v>1.9946999999999999</v>
      </c>
      <c r="H3625" s="97">
        <v>1.7695913600000002</v>
      </c>
      <c r="I3625" s="97">
        <v>1.585124435537643</v>
      </c>
      <c r="J3625" s="97">
        <v>1.9976071428571431</v>
      </c>
      <c r="K3625" s="97" t="e">
        <v>#N/A</v>
      </c>
      <c r="L3625" s="97">
        <v>1</v>
      </c>
      <c r="M3625" s="97">
        <v>3</v>
      </c>
      <c r="N3625" s="94" t="e">
        <v>#N/A</v>
      </c>
    </row>
    <row r="3626" spans="1:14">
      <c r="A3626" s="9">
        <v>45992</v>
      </c>
      <c r="B3626" s="97">
        <v>1.7653338293571432</v>
      </c>
      <c r="C3626" s="97">
        <v>1.5818630173755714</v>
      </c>
      <c r="D3626" s="97">
        <v>1.9961571428571432</v>
      </c>
      <c r="E3626" s="97">
        <v>1.75268296</v>
      </c>
      <c r="F3626" s="97">
        <v>1.5171722899719999</v>
      </c>
      <c r="G3626" s="97">
        <v>1.9946999999999999</v>
      </c>
      <c r="H3626" s="97">
        <v>1.7653338293571432</v>
      </c>
      <c r="I3626" s="97">
        <v>1.5818630173755714</v>
      </c>
      <c r="J3626" s="97">
        <v>1.9961571428571432</v>
      </c>
      <c r="K3626" s="97">
        <v>1.69</v>
      </c>
      <c r="L3626" s="97">
        <v>1</v>
      </c>
      <c r="M3626" s="97">
        <v>3</v>
      </c>
      <c r="N3626" s="94" t="e">
        <v>#N/A</v>
      </c>
    </row>
    <row r="3627" spans="1:14">
      <c r="A3627" s="9">
        <v>45993</v>
      </c>
      <c r="B3627" s="97">
        <v>1.7601400933571429</v>
      </c>
      <c r="C3627" s="97">
        <v>1.5744233961199285</v>
      </c>
      <c r="D3627" s="97">
        <v>1.996057142857143</v>
      </c>
      <c r="E3627" s="97">
        <v>1.724509316</v>
      </c>
      <c r="F3627" s="97">
        <v>1.4868086884339999</v>
      </c>
      <c r="G3627" s="97">
        <v>1.988</v>
      </c>
      <c r="H3627" s="97">
        <v>1.7601400933571429</v>
      </c>
      <c r="I3627" s="97">
        <v>1.5744233961199285</v>
      </c>
      <c r="J3627" s="97">
        <v>1.996057142857143</v>
      </c>
      <c r="K3627" s="97">
        <v>1.69</v>
      </c>
      <c r="L3627" s="97">
        <v>1</v>
      </c>
      <c r="M3627" s="97">
        <v>3</v>
      </c>
      <c r="N3627" s="94" t="e">
        <v>#N/A</v>
      </c>
    </row>
    <row r="3628" spans="1:14">
      <c r="A3628" s="9">
        <v>45994</v>
      </c>
      <c r="B3628" s="97">
        <v>1.7568511852142861</v>
      </c>
      <c r="C3628" s="97">
        <v>1.5623730656603574</v>
      </c>
      <c r="D3628" s="97">
        <v>1.9959571428571432</v>
      </c>
      <c r="E3628" s="97">
        <v>1.7300416510000001</v>
      </c>
      <c r="F3628" s="97">
        <v>1.4624367594679999</v>
      </c>
      <c r="G3628" s="97">
        <v>1.988</v>
      </c>
      <c r="H3628" s="97">
        <v>1.7568511852142861</v>
      </c>
      <c r="I3628" s="97">
        <v>1.5623730656603574</v>
      </c>
      <c r="J3628" s="97">
        <v>1.9959571428571432</v>
      </c>
      <c r="K3628" s="97">
        <v>1.68</v>
      </c>
      <c r="L3628" s="97">
        <v>1</v>
      </c>
      <c r="M3628" s="97">
        <v>3</v>
      </c>
      <c r="N3628" s="94" t="e">
        <v>#N/A</v>
      </c>
    </row>
    <row r="3629" spans="1:14">
      <c r="A3629" s="9">
        <v>45995</v>
      </c>
      <c r="B3629" s="97">
        <v>1.7538397534285717</v>
      </c>
      <c r="C3629" s="97">
        <v>1.5509968419905713</v>
      </c>
      <c r="D3629" s="97">
        <v>1.9958571428571428</v>
      </c>
      <c r="E3629" s="97">
        <v>1.7292065640000001</v>
      </c>
      <c r="F3629" s="97">
        <v>1.4670217117290001</v>
      </c>
      <c r="G3629" s="97">
        <v>1.988</v>
      </c>
      <c r="H3629" s="97">
        <v>1.7538397534285717</v>
      </c>
      <c r="I3629" s="97">
        <v>1.5509968419905713</v>
      </c>
      <c r="J3629" s="97">
        <v>1.9958571428571428</v>
      </c>
      <c r="K3629" s="97">
        <v>1.68</v>
      </c>
      <c r="L3629" s="97">
        <v>1</v>
      </c>
      <c r="M3629" s="97">
        <v>3</v>
      </c>
      <c r="N3629" s="94" t="e">
        <v>#N/A</v>
      </c>
    </row>
    <row r="3630" spans="1:14">
      <c r="A3630" s="9">
        <v>45996</v>
      </c>
      <c r="B3630" s="97">
        <v>1.7504719372142861</v>
      </c>
      <c r="C3630" s="97">
        <v>1.5396206183207859</v>
      </c>
      <c r="D3630" s="97">
        <v>1.995757142857143</v>
      </c>
      <c r="E3630" s="97">
        <v>1.7224445669999999</v>
      </c>
      <c r="F3630" s="97">
        <v>1.4670217117290001</v>
      </c>
      <c r="G3630" s="97">
        <v>1.988</v>
      </c>
      <c r="H3630" s="97">
        <v>1.7504719372142861</v>
      </c>
      <c r="I3630" s="97">
        <v>1.5396206183207859</v>
      </c>
      <c r="J3630" s="97">
        <v>1.995757142857143</v>
      </c>
      <c r="K3630" s="97">
        <v>1.68</v>
      </c>
      <c r="L3630" s="97">
        <v>1</v>
      </c>
      <c r="M3630" s="97">
        <v>3</v>
      </c>
      <c r="N3630" s="94" t="e">
        <v>#N/A</v>
      </c>
    </row>
    <row r="3631" spans="1:14">
      <c r="A3631" s="9">
        <v>45997</v>
      </c>
      <c r="B3631" s="97">
        <v>1.747104121</v>
      </c>
      <c r="C3631" s="97">
        <v>1.5282443946510003</v>
      </c>
      <c r="D3631" s="97">
        <v>1.9956571428571428</v>
      </c>
      <c r="E3631" s="97">
        <v>1.7224445669999999</v>
      </c>
      <c r="F3631" s="97">
        <v>1.4670217117290001</v>
      </c>
      <c r="G3631" s="97">
        <v>1.988</v>
      </c>
      <c r="H3631" s="97">
        <v>1.747104121</v>
      </c>
      <c r="I3631" s="97">
        <v>1.5282443946510003</v>
      </c>
      <c r="J3631" s="97">
        <v>1.9956571428571428</v>
      </c>
      <c r="K3631" s="97" t="e">
        <v>#N/A</v>
      </c>
      <c r="L3631" s="97">
        <v>1</v>
      </c>
      <c r="M3631" s="97">
        <v>3</v>
      </c>
      <c r="N3631" s="94" t="e">
        <v>#N/A</v>
      </c>
    </row>
    <row r="3632" spans="1:14">
      <c r="A3632" s="9">
        <v>45998</v>
      </c>
      <c r="B3632" s="97">
        <v>1.7435947316428575</v>
      </c>
      <c r="C3632" s="97">
        <v>1.5210906600759286</v>
      </c>
      <c r="D3632" s="97">
        <v>1.9937499999999999</v>
      </c>
      <c r="E3632" s="97">
        <v>1.7224445669999999</v>
      </c>
      <c r="F3632" s="97">
        <v>1.4857006228659999</v>
      </c>
      <c r="G3632" s="97">
        <v>1.9746999999999999</v>
      </c>
      <c r="H3632" s="97">
        <v>1.7435947316428575</v>
      </c>
      <c r="I3632" s="97">
        <v>1.5210906600759286</v>
      </c>
      <c r="J3632" s="97">
        <v>1.9937499999999999</v>
      </c>
      <c r="K3632" s="97" t="e">
        <v>#N/A</v>
      </c>
      <c r="L3632" s="97">
        <v>1</v>
      </c>
      <c r="M3632" s="97">
        <v>3</v>
      </c>
      <c r="N3632" s="94" t="e">
        <v>#N/A</v>
      </c>
    </row>
    <row r="3633" spans="1:14">
      <c r="A3633" s="9">
        <v>45999</v>
      </c>
      <c r="B3633" s="97">
        <v>1.7403522202857142</v>
      </c>
      <c r="C3633" s="97">
        <v>1.5127660526709998</v>
      </c>
      <c r="D3633" s="97">
        <v>1.9918428571428568</v>
      </c>
      <c r="E3633" s="97">
        <v>1.7212824769999999</v>
      </c>
      <c r="F3633" s="97">
        <v>1.477880854336</v>
      </c>
      <c r="G3633" s="97">
        <v>1.9746999999999999</v>
      </c>
      <c r="H3633" s="97">
        <v>1.7403522202857142</v>
      </c>
      <c r="I3633" s="97">
        <v>1.5127660526709998</v>
      </c>
      <c r="J3633" s="97">
        <v>1.9918428571428568</v>
      </c>
      <c r="K3633" s="97">
        <v>1.63</v>
      </c>
      <c r="L3633" s="97">
        <v>1</v>
      </c>
      <c r="M3633" s="97">
        <v>3</v>
      </c>
      <c r="N3633" s="94" t="e">
        <v>#N/A</v>
      </c>
    </row>
    <row r="3634" spans="1:14">
      <c r="A3634" s="9">
        <v>46000</v>
      </c>
      <c r="B3634" s="97">
        <v>1.7360277496428569</v>
      </c>
      <c r="C3634" s="97">
        <v>1.5024366107040714</v>
      </c>
      <c r="D3634" s="97">
        <v>1.9899357142857139</v>
      </c>
      <c r="E3634" s="97">
        <v>1.707762096</v>
      </c>
      <c r="F3634" s="97">
        <v>1.4596294932010001</v>
      </c>
      <c r="G3634" s="97">
        <v>1.9746999999999999</v>
      </c>
      <c r="H3634" s="97">
        <v>1.7360277496428569</v>
      </c>
      <c r="I3634" s="97">
        <v>1.5024366107040714</v>
      </c>
      <c r="J3634" s="97">
        <v>1.9899357142857139</v>
      </c>
      <c r="K3634" s="97">
        <v>1.63</v>
      </c>
      <c r="L3634" s="97">
        <v>1</v>
      </c>
      <c r="M3634" s="97">
        <v>3</v>
      </c>
      <c r="N3634" s="94" t="e">
        <v>#N/A</v>
      </c>
    </row>
    <row r="3635" spans="1:14">
      <c r="A3635" s="9">
        <v>46001</v>
      </c>
      <c r="B3635" s="97">
        <v>1.7328620896428573</v>
      </c>
      <c r="C3635" s="97">
        <v>1.4955380655476429</v>
      </c>
      <c r="D3635" s="97">
        <v>1.9880285714285708</v>
      </c>
      <c r="E3635" s="97">
        <v>1.7095571329999999</v>
      </c>
      <c r="F3635" s="97">
        <v>1.4548096738559999</v>
      </c>
      <c r="G3635" s="97">
        <v>1.9746999999999999</v>
      </c>
      <c r="H3635" s="97">
        <v>1.7328620896428573</v>
      </c>
      <c r="I3635" s="97">
        <v>1.4955380655476429</v>
      </c>
      <c r="J3635" s="97">
        <v>1.9880285714285708</v>
      </c>
      <c r="K3635" s="97">
        <v>1.63</v>
      </c>
      <c r="L3635" s="97">
        <v>1</v>
      </c>
      <c r="M3635" s="97">
        <v>3</v>
      </c>
      <c r="N3635" s="94" t="e">
        <v>#N/A</v>
      </c>
    </row>
    <row r="3636" spans="1:14">
      <c r="A3636" s="9">
        <v>46002</v>
      </c>
      <c r="B3636" s="97">
        <v>1.7294570424285713</v>
      </c>
      <c r="C3636" s="97">
        <v>1.4880833128494284</v>
      </c>
      <c r="D3636" s="97">
        <v>1.9861214285714279</v>
      </c>
      <c r="E3636" s="97">
        <v>1.7042168959999999</v>
      </c>
      <c r="F3636" s="97">
        <v>1.4378016213839999</v>
      </c>
      <c r="G3636" s="97">
        <v>1.9746999999999999</v>
      </c>
      <c r="H3636" s="97">
        <v>1.7294570424285713</v>
      </c>
      <c r="I3636" s="97">
        <v>1.4880833128494284</v>
      </c>
      <c r="J3636" s="97">
        <v>1.9861214285714279</v>
      </c>
      <c r="K3636" s="97">
        <v>1.6</v>
      </c>
      <c r="L3636" s="97">
        <v>1</v>
      </c>
      <c r="M3636" s="97">
        <v>3</v>
      </c>
      <c r="N3636" s="94" t="e">
        <v>#N/A</v>
      </c>
    </row>
    <row r="3637" spans="1:14">
      <c r="A3637" s="9">
        <v>46003</v>
      </c>
      <c r="B3637" s="97">
        <v>1.7254156662142857</v>
      </c>
      <c r="C3637" s="97">
        <v>1.4806285601512144</v>
      </c>
      <c r="D3637" s="97">
        <v>1.984214285714285</v>
      </c>
      <c r="E3637" s="97">
        <v>1.6986893329999999</v>
      </c>
      <c r="F3637" s="97">
        <v>1.4378016213839999</v>
      </c>
      <c r="G3637" s="97">
        <v>1.9746999999999999</v>
      </c>
      <c r="H3637" s="97">
        <v>1.7254156662142857</v>
      </c>
      <c r="I3637" s="97">
        <v>1.4806285601512144</v>
      </c>
      <c r="J3637" s="97">
        <v>1.984214285714285</v>
      </c>
      <c r="K3637" s="97">
        <v>1.6</v>
      </c>
      <c r="L3637" s="97">
        <v>1</v>
      </c>
      <c r="M3637" s="97">
        <v>3</v>
      </c>
      <c r="N3637" s="94" t="e">
        <v>#N/A</v>
      </c>
    </row>
    <row r="3638" spans="1:14">
      <c r="A3638" s="9">
        <v>46004</v>
      </c>
      <c r="B3638" s="97">
        <v>1.72137429</v>
      </c>
      <c r="C3638" s="97">
        <v>1.4731738074530001</v>
      </c>
      <c r="D3638" s="97">
        <v>1.9823071428571422</v>
      </c>
      <c r="E3638" s="97">
        <v>1.6986893329999999</v>
      </c>
      <c r="F3638" s="97">
        <v>1.4378016213839999</v>
      </c>
      <c r="G3638" s="97">
        <v>1.9746999999999999</v>
      </c>
      <c r="H3638" s="97">
        <v>1.72137429</v>
      </c>
      <c r="I3638" s="97">
        <v>1.4731738074530001</v>
      </c>
      <c r="J3638" s="97">
        <v>1.9823071428571422</v>
      </c>
      <c r="K3638" s="97" t="e">
        <v>#N/A</v>
      </c>
      <c r="L3638" s="97">
        <v>1</v>
      </c>
      <c r="M3638" s="97">
        <v>3</v>
      </c>
      <c r="N3638" s="94" t="e">
        <v>#N/A</v>
      </c>
    </row>
    <row r="3639" spans="1:14">
      <c r="A3639" s="9">
        <v>46005</v>
      </c>
      <c r="B3639" s="97">
        <v>1.7173329137857145</v>
      </c>
      <c r="C3639" s="97">
        <v>1.4651417562790716</v>
      </c>
      <c r="D3639" s="97">
        <v>1.9803999999999995</v>
      </c>
      <c r="E3639" s="97">
        <v>1.6986893329999999</v>
      </c>
      <c r="F3639" s="97">
        <v>1.453076206435</v>
      </c>
      <c r="G3639" s="97">
        <v>1.968</v>
      </c>
      <c r="H3639" s="97">
        <v>1.7173329137857145</v>
      </c>
      <c r="I3639" s="97">
        <v>1.4651417562790716</v>
      </c>
      <c r="J3639" s="97">
        <v>1.9803999999999995</v>
      </c>
      <c r="K3639" s="97" t="e">
        <v>#N/A</v>
      </c>
      <c r="L3639" s="97">
        <v>1</v>
      </c>
      <c r="M3639" s="97">
        <v>3</v>
      </c>
      <c r="N3639" s="94" t="e">
        <v>#N/A</v>
      </c>
    </row>
    <row r="3640" spans="1:14">
      <c r="A3640" s="9">
        <v>46006</v>
      </c>
      <c r="B3640" s="97">
        <v>1.7133909730000003</v>
      </c>
      <c r="C3640" s="97">
        <v>1.4554702717975714</v>
      </c>
      <c r="D3640" s="97">
        <v>1.9784928571428568</v>
      </c>
      <c r="E3640" s="97">
        <v>1.697495789</v>
      </c>
      <c r="F3640" s="97">
        <v>1.381771507231</v>
      </c>
      <c r="G3640" s="97">
        <v>1.968</v>
      </c>
      <c r="H3640" s="97">
        <v>1.7133909730000003</v>
      </c>
      <c r="I3640" s="97">
        <v>1.4554702717975714</v>
      </c>
      <c r="J3640" s="97">
        <v>1.9784928571428568</v>
      </c>
      <c r="K3640" s="97">
        <v>1.645</v>
      </c>
      <c r="L3640" s="97">
        <v>1</v>
      </c>
      <c r="M3640" s="97">
        <v>3</v>
      </c>
      <c r="N3640" s="94" t="e">
        <v>#N/A</v>
      </c>
    </row>
    <row r="3641" spans="1:14">
      <c r="A3641" s="9">
        <v>46007</v>
      </c>
      <c r="B3641" s="97">
        <v>1.7107276711428572</v>
      </c>
      <c r="C3641" s="97">
        <v>1.4499568696357858</v>
      </c>
      <c r="D3641" s="97">
        <v>1.9783071428571426</v>
      </c>
      <c r="E3641" s="97">
        <v>1.68722309</v>
      </c>
      <c r="F3641" s="97">
        <v>1.4096210581690001</v>
      </c>
      <c r="G3641" s="97">
        <v>1.9854000000000001</v>
      </c>
      <c r="H3641" s="97">
        <v>1.7107276711428572</v>
      </c>
      <c r="I3641" s="97">
        <v>1.4499568696357858</v>
      </c>
      <c r="J3641" s="97">
        <v>1.9783071428571426</v>
      </c>
      <c r="K3641" s="97">
        <v>1.635</v>
      </c>
      <c r="L3641" s="97">
        <v>1</v>
      </c>
      <c r="M3641" s="97">
        <v>3</v>
      </c>
      <c r="N3641" s="94" t="e">
        <v>#N/A</v>
      </c>
    </row>
    <row r="3642" spans="1:14">
      <c r="A3642" s="9">
        <v>46008</v>
      </c>
      <c r="B3642" s="97">
        <v>1.7061938528571432</v>
      </c>
      <c r="C3642" s="97">
        <v>1.4440076995176432</v>
      </c>
      <c r="D3642" s="97">
        <v>1.9799214285714284</v>
      </c>
      <c r="E3642" s="97">
        <v>1.666568195</v>
      </c>
      <c r="F3642" s="97">
        <v>1.3791483778139999</v>
      </c>
      <c r="G3642" s="97">
        <v>2.0106000000000002</v>
      </c>
      <c r="H3642" s="97">
        <v>1.7061938528571432</v>
      </c>
      <c r="I3642" s="97">
        <v>1.4440076995176432</v>
      </c>
      <c r="J3642" s="97">
        <v>1.9799214285714284</v>
      </c>
      <c r="K3642" s="97">
        <v>1.635</v>
      </c>
      <c r="L3642" s="97">
        <v>1</v>
      </c>
      <c r="M3642" s="97">
        <v>3</v>
      </c>
      <c r="N3642" s="94" t="e">
        <v>#N/A</v>
      </c>
    </row>
    <row r="3643" spans="1:14">
      <c r="A3643" s="9">
        <v>46009</v>
      </c>
      <c r="B3643" s="97">
        <v>1.7037051680714286</v>
      </c>
      <c r="C3643" s="97">
        <v>1.4356443620258577</v>
      </c>
      <c r="D3643" s="97">
        <v>1.9804642857142856</v>
      </c>
      <c r="E3643" s="97">
        <v>1.694364977</v>
      </c>
      <c r="F3643" s="97">
        <v>1.349934986844</v>
      </c>
      <c r="G3643" s="97">
        <v>1.9956</v>
      </c>
      <c r="H3643" s="97">
        <v>1.7037051680714286</v>
      </c>
      <c r="I3643" s="97">
        <v>1.4356443620258577</v>
      </c>
      <c r="J3643" s="97">
        <v>1.9804642857142856</v>
      </c>
      <c r="K3643" s="97">
        <v>1.65</v>
      </c>
      <c r="L3643" s="97">
        <v>1</v>
      </c>
      <c r="M3643" s="97">
        <v>3</v>
      </c>
      <c r="N3643" s="94" t="e">
        <v>#N/A</v>
      </c>
    </row>
    <row r="3644" spans="1:14">
      <c r="A3644" s="9">
        <v>46010</v>
      </c>
      <c r="B3644" s="97">
        <v>1.7019548857857143</v>
      </c>
      <c r="C3644" s="97">
        <v>1.4272810245340717</v>
      </c>
      <c r="D3644" s="97">
        <v>1.9810071428571427</v>
      </c>
      <c r="E3644" s="97">
        <v>1.697940615</v>
      </c>
      <c r="F3644" s="97">
        <v>1.349934986844</v>
      </c>
      <c r="G3644" s="97">
        <v>1.9956</v>
      </c>
      <c r="H3644" s="97">
        <v>1.7019548857857143</v>
      </c>
      <c r="I3644" s="97">
        <v>1.4272810245340717</v>
      </c>
      <c r="J3644" s="97">
        <v>1.9810071428571427</v>
      </c>
      <c r="K3644" s="97" t="e">
        <v>#N/A</v>
      </c>
      <c r="L3644" s="97">
        <v>1</v>
      </c>
      <c r="M3644" s="97">
        <v>3</v>
      </c>
      <c r="N3644" s="94" t="e">
        <v>#N/A</v>
      </c>
    </row>
    <row r="3645" spans="1:14">
      <c r="A3645" s="9">
        <v>46011</v>
      </c>
      <c r="B3645" s="97">
        <v>1.7002046035</v>
      </c>
      <c r="C3645" s="97">
        <v>1.4189176870422859</v>
      </c>
      <c r="D3645" s="97">
        <v>1.9815499999999999</v>
      </c>
      <c r="E3645" s="97">
        <v>1.697940615</v>
      </c>
      <c r="F3645" s="97">
        <v>1.349934986844</v>
      </c>
      <c r="G3645" s="97">
        <v>1.9956</v>
      </c>
      <c r="H3645" s="97">
        <v>1.7002046035</v>
      </c>
      <c r="I3645" s="97">
        <v>1.4189176870422859</v>
      </c>
      <c r="J3645" s="97">
        <v>1.9815499999999999</v>
      </c>
      <c r="K3645" s="97" t="e">
        <v>#N/A</v>
      </c>
      <c r="L3645" s="97">
        <v>1</v>
      </c>
      <c r="M3645" s="97">
        <v>3</v>
      </c>
      <c r="N3645" s="94" t="e">
        <v>#N/A</v>
      </c>
    </row>
    <row r="3646" spans="1:14">
      <c r="A3646" s="9">
        <v>46012</v>
      </c>
      <c r="B3646" s="97">
        <v>1.698170543</v>
      </c>
      <c r="C3646" s="97">
        <v>1.4077949271758572</v>
      </c>
      <c r="D3646" s="97">
        <v>1.9830428571428571</v>
      </c>
      <c r="E3646" s="97">
        <v>1.6939677200000001</v>
      </c>
      <c r="F3646" s="97">
        <v>1.3299819847359999</v>
      </c>
      <c r="G3646" s="97">
        <v>1.9956</v>
      </c>
      <c r="H3646" s="97">
        <v>1.698170543</v>
      </c>
      <c r="I3646" s="97">
        <v>1.4077949271758572</v>
      </c>
      <c r="J3646" s="97">
        <v>1.9830428571428571</v>
      </c>
      <c r="K3646" s="97" t="e">
        <v>#N/A</v>
      </c>
      <c r="L3646" s="97">
        <v>1</v>
      </c>
      <c r="M3646" s="97">
        <v>3</v>
      </c>
      <c r="N3646" s="94" t="e">
        <v>#N/A</v>
      </c>
    </row>
    <row r="3647" spans="1:14">
      <c r="A3647" s="9">
        <v>46013</v>
      </c>
      <c r="B3647" s="97">
        <v>1.6962052969285715</v>
      </c>
      <c r="C3647" s="97">
        <v>1.3992142663240001</v>
      </c>
      <c r="D3647" s="97">
        <v>1.9850357142857145</v>
      </c>
      <c r="E3647" s="97">
        <v>1.6937690320000001</v>
      </c>
      <c r="F3647" s="97">
        <v>1.35775160241</v>
      </c>
      <c r="G3647" s="97">
        <v>2.0026000000000002</v>
      </c>
      <c r="H3647" s="97">
        <v>1.6962052969285715</v>
      </c>
      <c r="I3647" s="97">
        <v>1.3992142663240001</v>
      </c>
      <c r="J3647" s="97">
        <v>1.9850357142857145</v>
      </c>
      <c r="K3647" s="97">
        <v>1.635</v>
      </c>
      <c r="L3647" s="97">
        <v>1</v>
      </c>
      <c r="M3647" s="97">
        <v>3</v>
      </c>
      <c r="N3647" s="94" t="e">
        <v>#N/A</v>
      </c>
    </row>
    <row r="3648" spans="1:14">
      <c r="A3648" s="9">
        <v>46014</v>
      </c>
      <c r="B3648" s="97">
        <v>1.6953493422857142</v>
      </c>
      <c r="C3648" s="97">
        <v>1.3960031599508571</v>
      </c>
      <c r="D3648" s="97">
        <v>1.9870285714285714</v>
      </c>
      <c r="E3648" s="97">
        <v>1.6957787310000001</v>
      </c>
      <c r="F3648" s="97">
        <v>1.414674003977</v>
      </c>
      <c r="G3648" s="97">
        <v>2.0026000000000002</v>
      </c>
      <c r="H3648" s="97">
        <v>1.6953493422857142</v>
      </c>
      <c r="I3648" s="97">
        <v>1.3960031599508571</v>
      </c>
      <c r="J3648" s="97">
        <v>1.9870285714285714</v>
      </c>
      <c r="K3648" s="97">
        <v>1.635</v>
      </c>
      <c r="L3648" s="97">
        <v>1</v>
      </c>
      <c r="M3648" s="97">
        <v>3</v>
      </c>
      <c r="N3648" s="94" t="e">
        <v>#N/A</v>
      </c>
    </row>
    <row r="3649" spans="1:14">
      <c r="A3649" s="9">
        <v>46015</v>
      </c>
      <c r="B3649" s="97">
        <v>1.6943368102142855</v>
      </c>
      <c r="C3649" s="97">
        <v>1.395196097368</v>
      </c>
      <c r="D3649" s="97">
        <v>1.9890214285714287</v>
      </c>
      <c r="E3649" s="97">
        <v>1.695381684</v>
      </c>
      <c r="F3649" s="97">
        <v>1.443510797696</v>
      </c>
      <c r="G3649" s="97">
        <v>2.0026000000000002</v>
      </c>
      <c r="H3649" s="97">
        <v>1.6943368102142855</v>
      </c>
      <c r="I3649" s="97">
        <v>1.395196097368</v>
      </c>
      <c r="J3649" s="97">
        <v>1.9890214285714287</v>
      </c>
      <c r="K3649" s="97">
        <v>1.635</v>
      </c>
      <c r="L3649" s="97">
        <v>1</v>
      </c>
      <c r="M3649" s="97">
        <v>3</v>
      </c>
      <c r="N3649" s="94" t="e">
        <v>#N/A</v>
      </c>
    </row>
    <row r="3650" spans="1:14">
      <c r="A3650" s="9">
        <v>46016</v>
      </c>
      <c r="B3650" s="97">
        <v>1.6937057160714286</v>
      </c>
      <c r="C3650" s="97">
        <v>1.3944985504712855</v>
      </c>
      <c r="D3650" s="97">
        <v>1.9910142857142858</v>
      </c>
      <c r="E3650" s="97">
        <v>1.6953815779999999</v>
      </c>
      <c r="F3650" s="97">
        <v>1.4280359648300001</v>
      </c>
      <c r="G3650" s="97">
        <v>2.0026000000000002</v>
      </c>
      <c r="H3650" s="97">
        <v>1.6937057160714286</v>
      </c>
      <c r="I3650" s="97">
        <v>1.3944985504712855</v>
      </c>
      <c r="J3650" s="97">
        <v>1.9910142857142858</v>
      </c>
      <c r="K3650" s="97">
        <v>1.65</v>
      </c>
      <c r="L3650" s="97">
        <v>1</v>
      </c>
      <c r="M3650" s="97">
        <v>3</v>
      </c>
      <c r="N3650" s="94" t="e">
        <v>#N/A</v>
      </c>
    </row>
    <row r="3651" spans="1:14">
      <c r="A3651" s="9">
        <v>46017</v>
      </c>
      <c r="B3651" s="97">
        <v>1.6937661341428569</v>
      </c>
      <c r="C3651" s="97">
        <v>1.3938010035745712</v>
      </c>
      <c r="D3651" s="97">
        <v>1.9930071428571432</v>
      </c>
      <c r="E3651" s="97">
        <v>1.6995351860000001</v>
      </c>
      <c r="F3651" s="97">
        <v>1.4280359648300001</v>
      </c>
      <c r="G3651" s="97">
        <v>2.0026000000000002</v>
      </c>
      <c r="H3651" s="97">
        <v>1.6937661341428569</v>
      </c>
      <c r="I3651" s="97">
        <v>1.3938010035745712</v>
      </c>
      <c r="J3651" s="97">
        <v>1.9930071428571432</v>
      </c>
      <c r="K3651" s="97" t="e">
        <v>#N/A</v>
      </c>
      <c r="L3651" s="97">
        <v>1</v>
      </c>
      <c r="M3651" s="97">
        <v>3</v>
      </c>
      <c r="N3651" s="94" t="e">
        <v>#N/A</v>
      </c>
    </row>
    <row r="3652" spans="1:14">
      <c r="A3652" s="9">
        <v>46018</v>
      </c>
      <c r="B3652" s="97">
        <v>1.6938265522142857</v>
      </c>
      <c r="C3652" s="97">
        <v>1.3931034566778566</v>
      </c>
      <c r="D3652" s="97">
        <v>1.9950000000000003</v>
      </c>
      <c r="E3652" s="97">
        <v>1.6995351860000001</v>
      </c>
      <c r="F3652" s="97">
        <v>1.4280359648300001</v>
      </c>
      <c r="G3652" s="97">
        <v>2.0026000000000002</v>
      </c>
      <c r="H3652" s="97">
        <v>1.6938265522142857</v>
      </c>
      <c r="I3652" s="97">
        <v>1.3931034566778566</v>
      </c>
      <c r="J3652" s="97">
        <v>1.9950000000000003</v>
      </c>
      <c r="K3652" s="97" t="e">
        <v>#N/A</v>
      </c>
      <c r="L3652" s="97">
        <v>1</v>
      </c>
      <c r="M3652" s="97">
        <v>3</v>
      </c>
      <c r="N3652" s="94" t="e">
        <v>#N/A</v>
      </c>
    </row>
    <row r="3653" spans="1:14">
      <c r="A3653" s="9">
        <v>46019</v>
      </c>
      <c r="B3653" s="97">
        <v>1.6940288123571428</v>
      </c>
      <c r="C3653" s="97">
        <v>1.3925747587409283</v>
      </c>
      <c r="D3653" s="97">
        <v>1.9974714285714288</v>
      </c>
      <c r="E3653" s="97">
        <v>1.701520975</v>
      </c>
      <c r="F3653" s="97">
        <v>1.445674435318</v>
      </c>
      <c r="G3653" s="97">
        <v>2.0026000000000002</v>
      </c>
      <c r="H3653" s="97">
        <v>1.6940288123571428</v>
      </c>
      <c r="I3653" s="97">
        <v>1.3925747587409283</v>
      </c>
      <c r="J3653" s="97">
        <v>1.9974714285714288</v>
      </c>
      <c r="K3653" s="97" t="e">
        <v>#N/A</v>
      </c>
      <c r="L3653" s="97">
        <v>1</v>
      </c>
      <c r="M3653" s="97">
        <v>3</v>
      </c>
      <c r="N3653" s="94" t="e">
        <v>#N/A</v>
      </c>
    </row>
    <row r="3654" spans="1:14">
      <c r="A3654" s="9">
        <v>46020</v>
      </c>
      <c r="B3654" s="97">
        <v>1.6943297756428568</v>
      </c>
      <c r="C3654" s="97">
        <v>1.399451443638857</v>
      </c>
      <c r="D3654" s="97">
        <v>1.9999428571428575</v>
      </c>
      <c r="E3654" s="97">
        <v>1.701709275</v>
      </c>
      <c r="F3654" s="97">
        <v>1.4780450958019999</v>
      </c>
      <c r="G3654" s="97">
        <v>2.0026000000000002</v>
      </c>
      <c r="H3654" s="97">
        <v>1.6943297756428568</v>
      </c>
      <c r="I3654" s="97">
        <v>1.399451443638857</v>
      </c>
      <c r="J3654" s="97">
        <v>1.9999428571428575</v>
      </c>
      <c r="K3654" s="97">
        <v>1.635</v>
      </c>
      <c r="L3654" s="97">
        <v>1</v>
      </c>
      <c r="M3654" s="97">
        <v>3</v>
      </c>
      <c r="N3654" s="94" t="e">
        <v>#N/A</v>
      </c>
    </row>
    <row r="3655" spans="1:14">
      <c r="A3655" s="9">
        <v>46021</v>
      </c>
      <c r="B3655" s="97">
        <v>1.6951968412142857</v>
      </c>
      <c r="C3655" s="97">
        <v>1.402944735672714</v>
      </c>
      <c r="D3655" s="97">
        <v>2.0011714285714293</v>
      </c>
      <c r="E3655" s="97">
        <v>1.699362008</v>
      </c>
      <c r="F3655" s="97">
        <v>1.4585271466430001</v>
      </c>
      <c r="G3655" s="97">
        <v>2.0026000000000002</v>
      </c>
      <c r="H3655" s="97">
        <v>1.6951968412142857</v>
      </c>
      <c r="I3655" s="97">
        <v>1.402944735672714</v>
      </c>
      <c r="J3655" s="97">
        <v>2.0011714285714293</v>
      </c>
      <c r="K3655" s="97">
        <v>1.635</v>
      </c>
      <c r="L3655" s="97">
        <v>1</v>
      </c>
      <c r="M3655" s="97">
        <v>3</v>
      </c>
      <c r="N3655" s="94" t="e">
        <v>#N/A</v>
      </c>
    </row>
    <row r="3656" spans="1:14">
      <c r="A3656" s="9">
        <v>46022</v>
      </c>
      <c r="B3656" s="97">
        <v>1.698048934857143</v>
      </c>
      <c r="C3656" s="97">
        <v>1.4062365793767142</v>
      </c>
      <c r="D3656" s="97">
        <v>2.0006000000000008</v>
      </c>
      <c r="E3656" s="97">
        <v>1.7064975060000001</v>
      </c>
      <c r="F3656" s="97">
        <v>1.42523418967</v>
      </c>
      <c r="G3656" s="97">
        <v>2.0026000000000002</v>
      </c>
      <c r="H3656" s="97">
        <v>1.698048934857143</v>
      </c>
      <c r="I3656" s="97">
        <v>1.4062365793767142</v>
      </c>
      <c r="J3656" s="97">
        <v>2.0006000000000008</v>
      </c>
      <c r="K3656" s="97">
        <v>1.625</v>
      </c>
      <c r="L3656" s="97">
        <v>1</v>
      </c>
      <c r="M3656" s="97">
        <v>3</v>
      </c>
      <c r="N3656" s="94" t="e">
        <v>#N/A</v>
      </c>
    </row>
    <row r="3657" spans="1:14">
      <c r="A3657" s="9">
        <v>46023</v>
      </c>
      <c r="B3657" s="97">
        <v>1.6974274130000002</v>
      </c>
      <c r="C3657" s="97">
        <v>1.4103284108930716</v>
      </c>
      <c r="D3657" s="97">
        <v>2.0006214285714292</v>
      </c>
      <c r="E3657" s="97">
        <v>1.6856636709999999</v>
      </c>
      <c r="F3657" s="97">
        <v>1.407220628073</v>
      </c>
      <c r="G3657" s="97">
        <v>1.9959</v>
      </c>
      <c r="H3657" s="97">
        <v>1.6974274130000002</v>
      </c>
      <c r="I3657" s="97">
        <v>1.4103284108930716</v>
      </c>
      <c r="J3657" s="97">
        <v>2.0006214285714292</v>
      </c>
      <c r="K3657" s="97">
        <v>1.63</v>
      </c>
      <c r="L3657" s="97">
        <v>1</v>
      </c>
      <c r="M3657" s="97">
        <v>3</v>
      </c>
      <c r="N3657" s="94" t="e">
        <v>#N/A</v>
      </c>
    </row>
    <row r="3658" spans="1:14">
      <c r="A3658" s="9">
        <v>46024</v>
      </c>
      <c r="B3658" s="97">
        <v>1.697244379714286</v>
      </c>
      <c r="C3658" s="97">
        <v>1.4144202424094285</v>
      </c>
      <c r="D3658" s="97">
        <v>2.0006428571428576</v>
      </c>
      <c r="E3658" s="97">
        <v>1.6953781489999999</v>
      </c>
      <c r="F3658" s="97">
        <v>1.407220628073</v>
      </c>
      <c r="G3658" s="97">
        <v>1.9959</v>
      </c>
      <c r="H3658" s="97">
        <v>1.697244379714286</v>
      </c>
      <c r="I3658" s="97">
        <v>1.4144202424094285</v>
      </c>
      <c r="J3658" s="97">
        <v>2.0006428571428576</v>
      </c>
      <c r="K3658" s="97" t="e">
        <v>#N/A</v>
      </c>
      <c r="L3658" s="97">
        <v>1</v>
      </c>
      <c r="M3658" s="97">
        <v>3</v>
      </c>
      <c r="N3658" s="94" t="e">
        <v>#N/A</v>
      </c>
    </row>
    <row r="3659" spans="1:14">
      <c r="A3659" s="9">
        <v>46025</v>
      </c>
      <c r="B3659" s="97">
        <v>1.6970613464285715</v>
      </c>
      <c r="C3659" s="97">
        <v>1.4185120739257855</v>
      </c>
      <c r="D3659" s="97">
        <v>2.000664285714286</v>
      </c>
      <c r="E3659" s="97">
        <v>1.6953781489999999</v>
      </c>
      <c r="F3659" s="97">
        <v>1.407220628073</v>
      </c>
      <c r="G3659" s="97">
        <v>1.9959</v>
      </c>
      <c r="H3659" s="97">
        <v>1.6970613464285715</v>
      </c>
      <c r="I3659" s="97">
        <v>1.4185120739257855</v>
      </c>
      <c r="J3659" s="97">
        <v>2.000664285714286</v>
      </c>
      <c r="K3659" s="97" t="e">
        <v>#N/A</v>
      </c>
      <c r="L3659" s="97">
        <v>1</v>
      </c>
      <c r="M3659" s="97">
        <v>3</v>
      </c>
      <c r="N3659" s="94" t="e">
        <v>#N/A</v>
      </c>
    </row>
    <row r="3660" spans="1:14">
      <c r="A3660" s="9">
        <v>46026</v>
      </c>
      <c r="B3660" s="97">
        <v>1.6971620913571428</v>
      </c>
      <c r="C3660" s="97">
        <v>1.4240291198784285</v>
      </c>
      <c r="D3660" s="97">
        <v>1.9995928571428574</v>
      </c>
      <c r="E3660" s="97">
        <v>1.6953781489999999</v>
      </c>
      <c r="F3660" s="97">
        <v>1.407220628073</v>
      </c>
      <c r="G3660" s="97">
        <v>1.9805999999999999</v>
      </c>
      <c r="H3660" s="97">
        <v>1.6971620913571428</v>
      </c>
      <c r="I3660" s="97">
        <v>1.4240291198784285</v>
      </c>
      <c r="J3660" s="97">
        <v>1.9995928571428574</v>
      </c>
      <c r="K3660" s="97" t="e">
        <v>#N/A</v>
      </c>
      <c r="L3660" s="97">
        <v>1</v>
      </c>
      <c r="M3660" s="97">
        <v>3</v>
      </c>
      <c r="N3660" s="94" t="e">
        <v>#N/A</v>
      </c>
    </row>
    <row r="3661" spans="1:14">
      <c r="A3661" s="9">
        <v>46027</v>
      </c>
      <c r="B3661" s="97">
        <v>1.6970484817857141</v>
      </c>
      <c r="C3661" s="97">
        <v>1.4265031605884999</v>
      </c>
      <c r="D3661" s="97">
        <v>1.9980214285714286</v>
      </c>
      <c r="E3661" s="97">
        <v>1.6921784980000001</v>
      </c>
      <c r="F3661" s="97">
        <v>1.3923881723510001</v>
      </c>
      <c r="G3661" s="97">
        <v>1.9805999999999999</v>
      </c>
      <c r="H3661" s="97">
        <v>1.6970484817857141</v>
      </c>
      <c r="I3661" s="97">
        <v>1.4265031605884999</v>
      </c>
      <c r="J3661" s="97">
        <v>1.9980214285714286</v>
      </c>
      <c r="K3661" s="97">
        <v>1.615</v>
      </c>
      <c r="L3661" s="97">
        <v>1</v>
      </c>
      <c r="M3661" s="97">
        <v>3</v>
      </c>
      <c r="N3661" s="94" t="e">
        <v>#N/A</v>
      </c>
    </row>
    <row r="3662" spans="1:14">
      <c r="A3662" s="9">
        <v>46028</v>
      </c>
      <c r="B3662" s="97">
        <v>1.6951085957142857</v>
      </c>
      <c r="C3662" s="97">
        <v>1.4195824494105715</v>
      </c>
      <c r="D3662" s="97">
        <v>1.9964499999999998</v>
      </c>
      <c r="E3662" s="97">
        <v>1.6686203260000001</v>
      </c>
      <c r="F3662" s="97">
        <v>1.3177840474860001</v>
      </c>
      <c r="G3662" s="97">
        <v>1.9805999999999999</v>
      </c>
      <c r="H3662" s="97">
        <v>1.6951085957142857</v>
      </c>
      <c r="I3662" s="97">
        <v>1.4195824494105715</v>
      </c>
      <c r="J3662" s="97">
        <v>1.9964499999999998</v>
      </c>
      <c r="K3662" s="97">
        <v>1.615</v>
      </c>
      <c r="L3662" s="97">
        <v>1</v>
      </c>
      <c r="M3662" s="97">
        <v>3</v>
      </c>
      <c r="N3662" s="94" t="e">
        <v>#N/A</v>
      </c>
    </row>
    <row r="3663" spans="1:14">
      <c r="A3663" s="9">
        <v>46029</v>
      </c>
      <c r="B3663" s="97">
        <v>1.6934942030714286</v>
      </c>
      <c r="C3663" s="97">
        <v>1.4115174481136432</v>
      </c>
      <c r="D3663" s="97">
        <v>1.9948785714285713</v>
      </c>
      <c r="E3663" s="97">
        <v>1.6727801870000001</v>
      </c>
      <c r="F3663" s="97">
        <v>1.330600779539</v>
      </c>
      <c r="G3663" s="97">
        <v>1.9805999999999999</v>
      </c>
      <c r="H3663" s="97">
        <v>1.6934942030714286</v>
      </c>
      <c r="I3663" s="97">
        <v>1.4115174481136432</v>
      </c>
      <c r="J3663" s="97">
        <v>1.9948785714285713</v>
      </c>
      <c r="K3663" s="97">
        <v>1.615</v>
      </c>
      <c r="L3663" s="97">
        <v>1</v>
      </c>
      <c r="M3663" s="97">
        <v>3</v>
      </c>
      <c r="N3663" s="94" t="e">
        <v>#N/A</v>
      </c>
    </row>
    <row r="3664" spans="1:14">
      <c r="A3664" s="9">
        <v>46030</v>
      </c>
      <c r="B3664" s="97">
        <v>1.6925894184285715</v>
      </c>
      <c r="C3664" s="97">
        <v>1.4066241213274286</v>
      </c>
      <c r="D3664" s="97">
        <v>1.9933071428571427</v>
      </c>
      <c r="E3664" s="97">
        <v>1.682714593</v>
      </c>
      <c r="F3664" s="97">
        <v>1.3595293898230001</v>
      </c>
      <c r="G3664" s="97">
        <v>1.9805999999999999</v>
      </c>
      <c r="H3664" s="97">
        <v>1.6925894184285715</v>
      </c>
      <c r="I3664" s="97">
        <v>1.4066241213274286</v>
      </c>
      <c r="J3664" s="97">
        <v>1.9933071428571427</v>
      </c>
      <c r="K3664" s="97">
        <v>1.615</v>
      </c>
      <c r="L3664" s="97">
        <v>1</v>
      </c>
      <c r="M3664" s="97">
        <v>3</v>
      </c>
      <c r="N3664" s="94" t="e">
        <v>#N/A</v>
      </c>
    </row>
    <row r="3665" spans="1:14">
      <c r="A3665" s="9">
        <v>46031</v>
      </c>
      <c r="B3665" s="97">
        <v>1.6903570059999997</v>
      </c>
      <c r="C3665" s="97">
        <v>1.4014491197332144</v>
      </c>
      <c r="D3665" s="97">
        <v>1.9917357142857139</v>
      </c>
      <c r="E3665" s="97">
        <v>1.668281412</v>
      </c>
      <c r="F3665" s="97">
        <v>1.355585942511</v>
      </c>
      <c r="G3665" s="97">
        <v>1.9805999999999999</v>
      </c>
      <c r="H3665" s="97">
        <v>1.6903570059999997</v>
      </c>
      <c r="I3665" s="97">
        <v>1.4014491197332144</v>
      </c>
      <c r="J3665" s="97">
        <v>1.9917357142857139</v>
      </c>
      <c r="K3665" s="97">
        <v>1.63</v>
      </c>
      <c r="L3665" s="97">
        <v>1</v>
      </c>
      <c r="M3665" s="97">
        <v>3</v>
      </c>
      <c r="N3665" s="94" t="e">
        <v>#N/A</v>
      </c>
    </row>
    <row r="3666" spans="1:14">
      <c r="A3666" s="9">
        <v>46032</v>
      </c>
      <c r="B3666" s="97">
        <v>1.6881245935714284</v>
      </c>
      <c r="C3666" s="97">
        <v>1.3962741181389997</v>
      </c>
      <c r="D3666" s="97">
        <v>1.9901642857142856</v>
      </c>
      <c r="E3666" s="97">
        <v>1.668281412</v>
      </c>
      <c r="F3666" s="97">
        <v>1.355585942511</v>
      </c>
      <c r="G3666" s="97">
        <v>1.9805999999999999</v>
      </c>
      <c r="H3666" s="97">
        <v>1.6881245935714284</v>
      </c>
      <c r="I3666" s="97">
        <v>1.3962741181389997</v>
      </c>
      <c r="J3666" s="97">
        <v>1.9901642857142856</v>
      </c>
      <c r="K3666" s="97" t="e">
        <v>#N/A</v>
      </c>
      <c r="L3666" s="97">
        <v>1</v>
      </c>
      <c r="M3666" s="97">
        <v>3</v>
      </c>
      <c r="N3666" s="94" t="e">
        <v>#N/A</v>
      </c>
    </row>
    <row r="3667" spans="1:14">
      <c r="A3667" s="9">
        <v>46033</v>
      </c>
      <c r="B3667" s="97">
        <v>1.685610710142857</v>
      </c>
      <c r="C3667" s="97">
        <v>1.3898392257956427</v>
      </c>
      <c r="D3667" s="97">
        <v>1.9873499999999997</v>
      </c>
      <c r="E3667" s="97">
        <v>1.666326607</v>
      </c>
      <c r="F3667" s="97">
        <v>1.355585942511</v>
      </c>
      <c r="G3667" s="97">
        <v>1.9632000000000001</v>
      </c>
      <c r="H3667" s="97">
        <v>1.685610710142857</v>
      </c>
      <c r="I3667" s="97">
        <v>1.3898392257956427</v>
      </c>
      <c r="J3667" s="97">
        <v>1.9873499999999997</v>
      </c>
      <c r="K3667" s="97" t="e">
        <v>#N/A</v>
      </c>
      <c r="L3667" s="97">
        <v>1</v>
      </c>
      <c r="M3667" s="97">
        <v>3</v>
      </c>
      <c r="N3667" s="94" t="e">
        <v>#N/A</v>
      </c>
    </row>
    <row r="3668" spans="1:14">
      <c r="A3668" s="9">
        <v>46034</v>
      </c>
      <c r="B3668" s="97">
        <v>1.6836787246428568</v>
      </c>
      <c r="C3668" s="97">
        <v>1.3776722118037144</v>
      </c>
      <c r="D3668" s="97">
        <v>1.9845357142857141</v>
      </c>
      <c r="E3668" s="97">
        <v>1.674661478</v>
      </c>
      <c r="F3668" s="97">
        <v>1.3077068999150001</v>
      </c>
      <c r="G3668" s="97">
        <v>1.9632000000000001</v>
      </c>
      <c r="H3668" s="97">
        <v>1.6836787246428568</v>
      </c>
      <c r="I3668" s="97">
        <v>1.3776722118037144</v>
      </c>
      <c r="J3668" s="97">
        <v>1.9845357142857141</v>
      </c>
      <c r="K3668" s="97">
        <v>1.6</v>
      </c>
      <c r="L3668" s="97">
        <v>1</v>
      </c>
      <c r="M3668" s="97">
        <v>3</v>
      </c>
      <c r="N3668" s="94" t="e">
        <v>#N/A</v>
      </c>
    </row>
    <row r="3669" spans="1:14">
      <c r="A3669" s="9">
        <v>46035</v>
      </c>
      <c r="B3669" s="97">
        <v>1.681914961142857</v>
      </c>
      <c r="C3669" s="97">
        <v>1.3696983859339287</v>
      </c>
      <c r="D3669" s="97">
        <v>1.9817214285714282</v>
      </c>
      <c r="E3669" s="97">
        <v>1.6746693189999999</v>
      </c>
      <c r="F3669" s="97">
        <v>1.3468935844659999</v>
      </c>
      <c r="G3669" s="97">
        <v>1.9632000000000001</v>
      </c>
      <c r="H3669" s="97">
        <v>1.681914961142857</v>
      </c>
      <c r="I3669" s="97">
        <v>1.3696983859339287</v>
      </c>
      <c r="J3669" s="97">
        <v>1.9817214285714282</v>
      </c>
      <c r="K3669" s="97">
        <v>1.605</v>
      </c>
      <c r="L3669" s="97">
        <v>1</v>
      </c>
      <c r="M3669" s="97">
        <v>3</v>
      </c>
      <c r="N3669" s="94" t="e">
        <v>#N/A</v>
      </c>
    </row>
    <row r="3670" spans="1:14">
      <c r="A3670" s="9">
        <v>46036</v>
      </c>
      <c r="B3670" s="97">
        <v>1.6798781697142857</v>
      </c>
      <c r="C3670" s="97">
        <v>1.3618747620882146</v>
      </c>
      <c r="D3670" s="97">
        <v>1.9789071428571428</v>
      </c>
      <c r="E3670" s="97">
        <v>1.677982426</v>
      </c>
      <c r="F3670" s="97">
        <v>1.31570345583</v>
      </c>
      <c r="G3670" s="97">
        <v>1.9632000000000001</v>
      </c>
      <c r="H3670" s="97">
        <v>1.6798781697142857</v>
      </c>
      <c r="I3670" s="97">
        <v>1.3618747620882146</v>
      </c>
      <c r="J3670" s="97">
        <v>1.9789071428571428</v>
      </c>
      <c r="K3670" s="97">
        <v>1.615</v>
      </c>
      <c r="L3670" s="97">
        <v>1</v>
      </c>
      <c r="M3670" s="97">
        <v>3</v>
      </c>
      <c r="N3670" s="94" t="e">
        <v>#N/A</v>
      </c>
    </row>
    <row r="3671" spans="1:14">
      <c r="A3671" s="9">
        <v>46037</v>
      </c>
      <c r="B3671" s="97">
        <v>1.6786363883571429</v>
      </c>
      <c r="C3671" s="97">
        <v>1.3553008277756429</v>
      </c>
      <c r="D3671" s="97">
        <v>1.9765714285714286</v>
      </c>
      <c r="E3671" s="97">
        <v>1.6682787320000001</v>
      </c>
      <c r="F3671" s="97">
        <v>1.315185547697</v>
      </c>
      <c r="G3671" s="97">
        <v>1.9632000000000001</v>
      </c>
      <c r="H3671" s="97">
        <v>1.6786363883571429</v>
      </c>
      <c r="I3671" s="97">
        <v>1.3553008277756429</v>
      </c>
      <c r="J3671" s="97">
        <v>1.9765714285714286</v>
      </c>
      <c r="K3671" s="97">
        <v>1.6</v>
      </c>
      <c r="L3671" s="97">
        <v>1</v>
      </c>
      <c r="M3671" s="97">
        <v>3</v>
      </c>
      <c r="N3671" s="94" t="e">
        <v>#N/A</v>
      </c>
    </row>
    <row r="3672" spans="1:14">
      <c r="A3672" s="9">
        <v>46038</v>
      </c>
      <c r="B3672" s="97">
        <v>1.6770560430714287</v>
      </c>
      <c r="C3672" s="97">
        <v>1.3477066404047857</v>
      </c>
      <c r="D3672" s="97">
        <v>1.9742357142857141</v>
      </c>
      <c r="E3672" s="97">
        <v>1.673253315</v>
      </c>
      <c r="F3672" s="97">
        <v>1.3009020048810001</v>
      </c>
      <c r="G3672" s="97">
        <v>1.9632000000000001</v>
      </c>
      <c r="H3672" s="97">
        <v>1.6770560430714287</v>
      </c>
      <c r="I3672" s="97">
        <v>1.3477066404047857</v>
      </c>
      <c r="J3672" s="97">
        <v>1.9742357142857141</v>
      </c>
      <c r="K3672" s="97">
        <v>1.615</v>
      </c>
      <c r="L3672" s="97">
        <v>1</v>
      </c>
      <c r="M3672" s="97">
        <v>3</v>
      </c>
      <c r="N3672" s="94" t="e">
        <v>#N/A</v>
      </c>
    </row>
    <row r="3673" spans="1:14">
      <c r="A3673" s="9">
        <v>46039</v>
      </c>
      <c r="B3673" s="97">
        <v>1.6754756977857144</v>
      </c>
      <c r="C3673" s="97">
        <v>1.3401124530339286</v>
      </c>
      <c r="D3673" s="97">
        <v>1.9719</v>
      </c>
      <c r="E3673" s="97">
        <v>1.673253315</v>
      </c>
      <c r="F3673" s="97">
        <v>1.3009020048810001</v>
      </c>
      <c r="G3673" s="97">
        <v>1.9632000000000001</v>
      </c>
      <c r="H3673" s="97">
        <v>1.6754756977857144</v>
      </c>
      <c r="I3673" s="97">
        <v>1.3401124530339286</v>
      </c>
      <c r="J3673" s="97">
        <v>1.9719</v>
      </c>
      <c r="K3673" s="97" t="e">
        <v>#N/A</v>
      </c>
      <c r="L3673" s="97">
        <v>1</v>
      </c>
      <c r="M3673" s="97">
        <v>3</v>
      </c>
      <c r="N3673" s="94" t="e">
        <v>#N/A</v>
      </c>
    </row>
    <row r="3674" spans="1:14">
      <c r="A3674" s="9">
        <v>46040</v>
      </c>
      <c r="B3674" s="97">
        <v>1.6739405237857146</v>
      </c>
      <c r="C3674" s="97">
        <v>1.3325182656630716</v>
      </c>
      <c r="D3674" s="97">
        <v>1.9622428571428574</v>
      </c>
      <c r="E3674" s="97">
        <v>1.673885713</v>
      </c>
      <c r="F3674" s="97">
        <v>1.3009020048810001</v>
      </c>
      <c r="G3674" s="97">
        <v>1.8453999999999999</v>
      </c>
      <c r="H3674" s="97">
        <v>1.6739405237857146</v>
      </c>
      <c r="I3674" s="97">
        <v>1.3325182656630716</v>
      </c>
      <c r="J3674" s="97">
        <v>1.9622428571428574</v>
      </c>
      <c r="K3674" s="97" t="e">
        <v>#N/A</v>
      </c>
      <c r="L3674" s="97">
        <v>1</v>
      </c>
      <c r="M3674" s="97">
        <v>3</v>
      </c>
      <c r="N3674" s="94" t="e">
        <v>#N/A</v>
      </c>
    </row>
    <row r="3675" spans="1:14">
      <c r="A3675" s="9">
        <v>46041</v>
      </c>
      <c r="B3675" s="97">
        <v>1.6724073936428572</v>
      </c>
      <c r="C3675" s="97">
        <v>1.3295463983471429</v>
      </c>
      <c r="D3675" s="97">
        <v>1.9546714285714288</v>
      </c>
      <c r="E3675" s="97">
        <v>1.670714676</v>
      </c>
      <c r="F3675" s="97">
        <v>1.350782029928</v>
      </c>
      <c r="G3675" s="97">
        <v>1.8746</v>
      </c>
      <c r="H3675" s="97">
        <v>1.6724073936428572</v>
      </c>
      <c r="I3675" s="97">
        <v>1.3295463983471429</v>
      </c>
      <c r="J3675" s="97">
        <v>1.9546714285714288</v>
      </c>
      <c r="K3675" s="97">
        <v>1.6</v>
      </c>
      <c r="L3675" s="97">
        <v>1</v>
      </c>
      <c r="M3675" s="97">
        <v>3</v>
      </c>
      <c r="N3675" s="94" t="e">
        <v>#N/A</v>
      </c>
    </row>
    <row r="3676" spans="1:14">
      <c r="A3676" s="9">
        <v>46042</v>
      </c>
      <c r="B3676" s="97">
        <v>1.6712095584285713</v>
      </c>
      <c r="C3676" s="97">
        <v>1.3347326566867144</v>
      </c>
      <c r="D3676" s="97">
        <v>1.9462714285714289</v>
      </c>
      <c r="E3676" s="97">
        <v>1.651850633</v>
      </c>
      <c r="F3676" s="97">
        <v>1.39039166424</v>
      </c>
      <c r="G3676" s="97">
        <v>1.863</v>
      </c>
      <c r="H3676" s="97">
        <v>1.6712095584285713</v>
      </c>
      <c r="I3676" s="97">
        <v>1.3347326566867144</v>
      </c>
      <c r="J3676" s="97">
        <v>1.9462714285714289</v>
      </c>
      <c r="K3676" s="97">
        <v>1.585</v>
      </c>
      <c r="L3676" s="97">
        <v>1</v>
      </c>
      <c r="M3676" s="97">
        <v>3</v>
      </c>
      <c r="N3676" s="94" t="e">
        <v>#N/A</v>
      </c>
    </row>
    <row r="3677" spans="1:14">
      <c r="A3677" s="9">
        <v>46043</v>
      </c>
      <c r="B3677" s="97">
        <v>1.6695871525714288</v>
      </c>
      <c r="C3677" s="97">
        <v>1.3433279070284285</v>
      </c>
      <c r="D3677" s="97">
        <v>1.9378714285714287</v>
      </c>
      <c r="E3677" s="97">
        <v>1.6500665050000001</v>
      </c>
      <c r="F3677" s="97">
        <v>1.450934284323</v>
      </c>
      <c r="G3677" s="97">
        <v>1.863</v>
      </c>
      <c r="H3677" s="97">
        <v>1.6695871525714288</v>
      </c>
      <c r="I3677" s="97">
        <v>1.3433279070284285</v>
      </c>
      <c r="J3677" s="97">
        <v>1.9378714285714287</v>
      </c>
      <c r="K3677" s="97">
        <v>1.57</v>
      </c>
      <c r="L3677" s="97">
        <v>1</v>
      </c>
      <c r="M3677" s="97">
        <v>3</v>
      </c>
      <c r="N3677" s="94" t="e">
        <v>#N/A</v>
      </c>
    </row>
    <row r="3678" spans="1:14">
      <c r="A3678" s="9">
        <v>46044</v>
      </c>
      <c r="B3678" s="97">
        <v>1.6672455915000002</v>
      </c>
      <c r="C3678" s="97">
        <v>1.3486329199057141</v>
      </c>
      <c r="D3678" s="97">
        <v>1.9294714285714287</v>
      </c>
      <c r="E3678" s="97">
        <v>1.649932738</v>
      </c>
      <c r="F3678" s="97">
        <v>1.4337995701049999</v>
      </c>
      <c r="G3678" s="97">
        <v>1.863</v>
      </c>
      <c r="H3678" s="97">
        <v>1.6672455915000002</v>
      </c>
      <c r="I3678" s="97">
        <v>1.3486329199057141</v>
      </c>
      <c r="J3678" s="97">
        <v>1.9294714285714287</v>
      </c>
      <c r="K3678" s="97">
        <v>1.53</v>
      </c>
      <c r="L3678" s="97">
        <v>1</v>
      </c>
      <c r="M3678" s="97">
        <v>3</v>
      </c>
      <c r="N3678" s="94" t="e">
        <v>#N/A</v>
      </c>
    </row>
    <row r="3679" spans="1:14">
      <c r="A3679" s="9">
        <v>46045</v>
      </c>
      <c r="B3679" s="97">
        <v>1.6642332799285715</v>
      </c>
      <c r="C3679" s="97">
        <v>1.3500969546474999</v>
      </c>
      <c r="D3679" s="97">
        <v>1.9210714285714288</v>
      </c>
      <c r="E3679" s="97">
        <v>1.6261090499999999</v>
      </c>
      <c r="F3679" s="97">
        <v>1.3760824288960001</v>
      </c>
      <c r="G3679" s="97">
        <v>1.863</v>
      </c>
      <c r="H3679" s="97">
        <v>1.6642332799285715</v>
      </c>
      <c r="I3679" s="97">
        <v>1.3500969546474999</v>
      </c>
      <c r="J3679" s="97">
        <v>1.9210714285714288</v>
      </c>
      <c r="K3679" s="97">
        <v>1.5149999999999999</v>
      </c>
      <c r="L3679" s="97">
        <v>1</v>
      </c>
      <c r="M3679" s="97">
        <v>3</v>
      </c>
      <c r="N3679" s="94" t="e">
        <v>#N/A</v>
      </c>
    </row>
    <row r="3680" spans="1:14">
      <c r="A3680" s="9">
        <v>46046</v>
      </c>
      <c r="B3680" s="97">
        <v>1.6612209683571428</v>
      </c>
      <c r="C3680" s="97">
        <v>1.3515609893892859</v>
      </c>
      <c r="D3680" s="97">
        <v>1.9126714285714286</v>
      </c>
      <c r="E3680" s="97">
        <v>1.6261090499999999</v>
      </c>
      <c r="F3680" s="97">
        <v>1.3760824288960001</v>
      </c>
      <c r="G3680" s="97">
        <v>1.863</v>
      </c>
      <c r="H3680" s="97">
        <v>1.6612209683571428</v>
      </c>
      <c r="I3680" s="97">
        <v>1.3515609893892859</v>
      </c>
      <c r="J3680" s="97">
        <v>1.9126714285714286</v>
      </c>
      <c r="K3680" s="97" t="e">
        <v>#N/A</v>
      </c>
      <c r="L3680" s="97">
        <v>1</v>
      </c>
      <c r="M3680" s="97">
        <v>3</v>
      </c>
      <c r="N3680" s="94" t="e">
        <v>#N/A</v>
      </c>
    </row>
    <row r="3681" spans="1:14">
      <c r="A3681" s="9">
        <v>46047</v>
      </c>
      <c r="B3681" s="97">
        <v>1.6583482857142859</v>
      </c>
      <c r="C3681" s="97">
        <v>1.3530250241310717</v>
      </c>
      <c r="D3681" s="97">
        <v>1.9057071428571428</v>
      </c>
      <c r="E3681" s="97">
        <v>1.6261090499999999</v>
      </c>
      <c r="F3681" s="97">
        <v>1.3760824288960001</v>
      </c>
      <c r="G3681" s="97">
        <v>1.8656999999999999</v>
      </c>
      <c r="H3681" s="97">
        <v>1.6583482857142859</v>
      </c>
      <c r="I3681" s="97">
        <v>1.3530250241310717</v>
      </c>
      <c r="J3681" s="97">
        <v>1.9057071428571428</v>
      </c>
      <c r="K3681" s="97" t="e">
        <v>#N/A</v>
      </c>
      <c r="L3681" s="97">
        <v>1</v>
      </c>
      <c r="M3681" s="97">
        <v>3</v>
      </c>
      <c r="N3681" s="94" t="e">
        <v>#N/A</v>
      </c>
    </row>
    <row r="3682" spans="1:14">
      <c r="A3682" s="9">
        <v>46048</v>
      </c>
      <c r="B3682" s="97">
        <v>1.6540791995714288</v>
      </c>
      <c r="C3682" s="97">
        <v>1.3634577369123575</v>
      </c>
      <c r="D3682" s="97">
        <v>1.8987428571428571</v>
      </c>
      <c r="E3682" s="97">
        <v>1.6148942719999999</v>
      </c>
      <c r="F3682" s="97">
        <v>1.453764878853</v>
      </c>
      <c r="G3682" s="97">
        <v>1.8656999999999999</v>
      </c>
      <c r="H3682" s="97">
        <v>1.6540791995714288</v>
      </c>
      <c r="I3682" s="97">
        <v>1.3634577369123575</v>
      </c>
      <c r="J3682" s="97">
        <v>1.8987428571428571</v>
      </c>
      <c r="K3682" s="97">
        <v>1.51</v>
      </c>
      <c r="L3682" s="97">
        <v>1</v>
      </c>
      <c r="M3682" s="97">
        <v>3</v>
      </c>
      <c r="N3682" s="94" t="e">
        <v>#N/A</v>
      </c>
    </row>
    <row r="3683" spans="1:14">
      <c r="A3683" s="9">
        <v>46049</v>
      </c>
      <c r="B3683" s="97">
        <v>1.6497977969285713</v>
      </c>
      <c r="C3683" s="97">
        <v>1.3698957083037144</v>
      </c>
      <c r="D3683" s="97">
        <v>1.8917785714285713</v>
      </c>
      <c r="E3683" s="97">
        <v>1.6147296820000001</v>
      </c>
      <c r="F3683" s="97">
        <v>1.4370251839449999</v>
      </c>
      <c r="G3683" s="97">
        <v>1.8656999999999999</v>
      </c>
      <c r="H3683" s="97">
        <v>1.6497977969285713</v>
      </c>
      <c r="I3683" s="97">
        <v>1.3698957083037144</v>
      </c>
      <c r="J3683" s="97">
        <v>1.8917785714285713</v>
      </c>
      <c r="K3683" s="97">
        <v>1.5049999999999999</v>
      </c>
      <c r="L3683" s="97">
        <v>1</v>
      </c>
      <c r="M3683" s="97">
        <v>3</v>
      </c>
      <c r="N3683" s="94" t="e">
        <v>#N/A</v>
      </c>
    </row>
    <row r="3684" spans="1:14">
      <c r="A3684" s="9">
        <v>46050</v>
      </c>
      <c r="B3684" s="97">
        <v>1.6459377637857142</v>
      </c>
      <c r="C3684" s="97">
        <v>1.3822547921642856</v>
      </c>
      <c r="D3684" s="97">
        <v>1.8848142857142858</v>
      </c>
      <c r="E3684" s="97">
        <v>1.623941962</v>
      </c>
      <c r="F3684" s="97">
        <v>1.4887306298780001</v>
      </c>
      <c r="G3684" s="97">
        <v>1.8656999999999999</v>
      </c>
      <c r="H3684" s="97">
        <v>1.6459377637857142</v>
      </c>
      <c r="I3684" s="97">
        <v>1.3822547921642856</v>
      </c>
      <c r="J3684" s="97">
        <v>1.8848142857142858</v>
      </c>
      <c r="K3684" s="97">
        <v>1.5</v>
      </c>
      <c r="L3684" s="97">
        <v>1</v>
      </c>
      <c r="M3684" s="97">
        <v>3</v>
      </c>
      <c r="N3684" s="94" t="e">
        <v>#N/A</v>
      </c>
    </row>
    <row r="3685" spans="1:14">
      <c r="A3685" s="9">
        <v>46051</v>
      </c>
      <c r="B3685" s="97">
        <v>1.6420361975714288</v>
      </c>
      <c r="C3685" s="97">
        <v>1.3952661318440713</v>
      </c>
      <c r="D3685" s="97">
        <v>1.87785</v>
      </c>
      <c r="E3685" s="97">
        <v>1.613656805</v>
      </c>
      <c r="F3685" s="97">
        <v>1.4973443032139999</v>
      </c>
      <c r="G3685" s="97">
        <v>1.8656999999999999</v>
      </c>
      <c r="H3685" s="97">
        <v>1.6420361975714288</v>
      </c>
      <c r="I3685" s="97">
        <v>1.3952661318440713</v>
      </c>
      <c r="J3685" s="97">
        <v>1.87785</v>
      </c>
      <c r="K3685" s="97">
        <v>1.49</v>
      </c>
      <c r="L3685" s="97">
        <v>1</v>
      </c>
      <c r="M3685" s="97">
        <v>3</v>
      </c>
      <c r="N3685" s="94" t="e">
        <v>#N/A</v>
      </c>
    </row>
    <row r="3686" spans="1:14">
      <c r="A3686" s="9">
        <v>46052</v>
      </c>
      <c r="B3686" s="97">
        <v>1.6375698749285716</v>
      </c>
      <c r="C3686" s="97">
        <v>1.4191151746097144</v>
      </c>
      <c r="D3686" s="97">
        <v>1.8708857142857143</v>
      </c>
      <c r="E3686" s="97">
        <v>1.6107247979999999</v>
      </c>
      <c r="F3686" s="97">
        <v>1.6347886035999999</v>
      </c>
      <c r="G3686" s="97">
        <v>1.8656999999999999</v>
      </c>
      <c r="H3686" s="97">
        <v>1.6375698749285716</v>
      </c>
      <c r="I3686" s="97">
        <v>1.4191151746097144</v>
      </c>
      <c r="J3686" s="97">
        <v>1.8708857142857143</v>
      </c>
      <c r="K3686" s="97">
        <v>1.47</v>
      </c>
      <c r="L3686" s="97">
        <v>1</v>
      </c>
      <c r="M3686" s="97">
        <v>3</v>
      </c>
      <c r="N3686" s="94" t="e">
        <v>#N/A</v>
      </c>
    </row>
    <row r="3687" spans="1:14">
      <c r="A3687" s="9">
        <v>46053</v>
      </c>
      <c r="B3687" s="97">
        <v>1.6331035522857145</v>
      </c>
      <c r="C3687" s="97">
        <v>1.4429642173753574</v>
      </c>
      <c r="D3687" s="97">
        <v>1.8639214285714285</v>
      </c>
      <c r="E3687" s="97">
        <v>1.6107247979999999</v>
      </c>
      <c r="F3687" s="97">
        <v>1.6347886035999999</v>
      </c>
      <c r="G3687" s="97">
        <v>1.8656999999999999</v>
      </c>
      <c r="H3687" s="97">
        <v>1.6331035522857145</v>
      </c>
      <c r="I3687" s="97">
        <v>1.4429642173753574</v>
      </c>
      <c r="J3687" s="97">
        <v>1.8639214285714285</v>
      </c>
      <c r="K3687" s="97" t="e">
        <v>#N/A</v>
      </c>
      <c r="L3687" s="97">
        <v>1</v>
      </c>
      <c r="M3687" s="97">
        <v>3</v>
      </c>
      <c r="N3687" s="94" t="e">
        <v>#N/A</v>
      </c>
    </row>
    <row r="3688" spans="1:14">
      <c r="A3688" s="9">
        <v>46054</v>
      </c>
      <c r="B3688" s="97">
        <v>1.628661908357143</v>
      </c>
      <c r="C3688" s="97">
        <v>1.4668132601410002</v>
      </c>
      <c r="D3688" s="97">
        <v>1.8642285714285713</v>
      </c>
      <c r="E3688" s="97">
        <v>1.611702698</v>
      </c>
      <c r="F3688" s="97">
        <v>1.6347886035999999</v>
      </c>
      <c r="G3688" s="97">
        <v>1.8496999999999999</v>
      </c>
      <c r="H3688" s="97">
        <v>1.628661908357143</v>
      </c>
      <c r="I3688" s="97">
        <v>1.4668132601410002</v>
      </c>
      <c r="J3688" s="97">
        <v>1.8642285714285713</v>
      </c>
      <c r="K3688" s="97" t="e">
        <v>#N/A</v>
      </c>
      <c r="L3688" s="97">
        <v>1</v>
      </c>
      <c r="M3688" s="97">
        <v>3</v>
      </c>
      <c r="N3688" s="94" t="e">
        <v>#N/A</v>
      </c>
    </row>
    <row r="3689" spans="1:14">
      <c r="A3689" s="9">
        <v>46055</v>
      </c>
      <c r="B3689" s="97">
        <v>1.6234721662857143</v>
      </c>
      <c r="C3689" s="97">
        <v>1.4900338209523571</v>
      </c>
      <c r="D3689" s="97">
        <v>1.8624499999999997</v>
      </c>
      <c r="E3689" s="97">
        <v>1.598058287</v>
      </c>
      <c r="F3689" s="97">
        <v>1.6758698812870001</v>
      </c>
      <c r="G3689" s="97">
        <v>1.8496999999999999</v>
      </c>
      <c r="H3689" s="97">
        <v>1.6234721662857143</v>
      </c>
      <c r="I3689" s="97">
        <v>1.4900338209523571</v>
      </c>
      <c r="J3689" s="97">
        <v>1.8624499999999997</v>
      </c>
      <c r="K3689" s="97">
        <v>1.95</v>
      </c>
      <c r="L3689" s="97">
        <v>1</v>
      </c>
      <c r="M3689" s="97">
        <v>3</v>
      </c>
      <c r="N3689" s="94" t="e">
        <v>#N/A</v>
      </c>
    </row>
    <row r="3690" spans="1:14">
      <c r="A3690" s="9">
        <v>46056</v>
      </c>
      <c r="B3690" s="97">
        <v>1.6195989350000002</v>
      </c>
      <c r="C3690" s="97">
        <v>1.5083916883226429</v>
      </c>
      <c r="D3690" s="97">
        <v>1.8614999999999997</v>
      </c>
      <c r="E3690" s="97">
        <v>1.5976253949999999</v>
      </c>
      <c r="F3690" s="97">
        <v>1.647401807424</v>
      </c>
      <c r="G3690" s="97">
        <v>1.8496999999999999</v>
      </c>
      <c r="H3690" s="97">
        <v>1.6195989350000002</v>
      </c>
      <c r="I3690" s="97">
        <v>1.5083916883226429</v>
      </c>
      <c r="J3690" s="97">
        <v>1.8614999999999997</v>
      </c>
      <c r="K3690" s="97">
        <v>1.46</v>
      </c>
      <c r="L3690" s="97">
        <v>1</v>
      </c>
      <c r="M3690" s="97">
        <v>3</v>
      </c>
      <c r="N3690" s="94" t="e">
        <v>#N/A</v>
      </c>
    </row>
    <row r="3691" spans="1:14">
      <c r="A3691" s="9">
        <v>46057</v>
      </c>
      <c r="B3691" s="97">
        <v>1.6163837881428571</v>
      </c>
      <c r="C3691" s="97">
        <v>1.5232856174933571</v>
      </c>
      <c r="D3691" s="97">
        <v>1.8605499999999997</v>
      </c>
      <c r="E3691" s="97">
        <v>1.605054449</v>
      </c>
      <c r="F3691" s="97">
        <v>1.659449292713</v>
      </c>
      <c r="G3691" s="97">
        <v>1.8496999999999999</v>
      </c>
      <c r="H3691" s="97">
        <v>1.6163837881428571</v>
      </c>
      <c r="I3691" s="97">
        <v>1.5232856174933571</v>
      </c>
      <c r="J3691" s="97">
        <v>1.8605499999999997</v>
      </c>
      <c r="K3691" s="97">
        <v>1.4850000000000001</v>
      </c>
      <c r="L3691" s="97">
        <v>1</v>
      </c>
      <c r="M3691" s="97">
        <v>3</v>
      </c>
      <c r="N3691" s="94" t="e">
        <v>#N/A</v>
      </c>
    </row>
    <row r="3692" spans="1:14">
      <c r="A3692" s="9">
        <v>46058</v>
      </c>
      <c r="B3692" s="97">
        <v>1.6131070649999999</v>
      </c>
      <c r="C3692" s="97">
        <v>1.5370158534307143</v>
      </c>
      <c r="D3692" s="97">
        <v>1.8595999999999997</v>
      </c>
      <c r="E3692" s="97">
        <v>1.6040586139999999</v>
      </c>
      <c r="F3692" s="97">
        <v>1.626022873228</v>
      </c>
      <c r="G3692" s="97">
        <v>1.8496999999999999</v>
      </c>
      <c r="H3692" s="97">
        <v>1.6131070649999999</v>
      </c>
      <c r="I3692" s="97">
        <v>1.5370158534307143</v>
      </c>
      <c r="J3692" s="97">
        <v>1.8595999999999997</v>
      </c>
      <c r="K3692" s="97" t="e">
        <v>#N/A</v>
      </c>
      <c r="L3692" s="97">
        <v>1</v>
      </c>
      <c r="M3692" s="97">
        <v>3</v>
      </c>
      <c r="N3692" s="94" t="e">
        <v>#N/A</v>
      </c>
    </row>
    <row r="3693" spans="1:14">
      <c r="A3693" s="9">
        <v>46059</v>
      </c>
      <c r="B3693" s="97">
        <v>1.6117049184999999</v>
      </c>
      <c r="C3693" s="97">
        <v>1.5564361425573574</v>
      </c>
      <c r="D3693" s="97">
        <v>1.8586499999999995</v>
      </c>
      <c r="E3693" s="97">
        <v>1.6064789989999999</v>
      </c>
      <c r="F3693" s="97">
        <v>1.6479664766690001</v>
      </c>
      <c r="G3693" s="97">
        <v>1.8496999999999999</v>
      </c>
      <c r="H3693" s="97">
        <v>1.6117049184999999</v>
      </c>
      <c r="I3693" s="97">
        <v>1.5564361425573574</v>
      </c>
      <c r="J3693" s="97">
        <v>1.8586499999999995</v>
      </c>
      <c r="K3693" s="97">
        <v>1.49</v>
      </c>
      <c r="L3693" s="97">
        <v>1</v>
      </c>
      <c r="M3693" s="97">
        <v>3</v>
      </c>
      <c r="N3693" s="94" t="e">
        <v>#N/A</v>
      </c>
    </row>
    <row r="3694" spans="1:14">
      <c r="A3694" s="9">
        <v>46060</v>
      </c>
      <c r="B3694" s="97">
        <v>1.6103027720000003</v>
      </c>
      <c r="C3694" s="97">
        <v>1.5758564316840002</v>
      </c>
      <c r="D3694" s="97">
        <v>1.8576999999999995</v>
      </c>
      <c r="E3694" s="97">
        <v>1.6064789989999999</v>
      </c>
      <c r="F3694" s="97">
        <v>1.6479664766690001</v>
      </c>
      <c r="G3694" s="97">
        <v>1.8496999999999999</v>
      </c>
      <c r="H3694" s="97">
        <v>1.6103027720000003</v>
      </c>
      <c r="I3694" s="97">
        <v>1.5758564316840002</v>
      </c>
      <c r="J3694" s="97">
        <v>1.8576999999999995</v>
      </c>
      <c r="K3694" s="97" t="e">
        <v>#N/A</v>
      </c>
      <c r="L3694" s="97">
        <v>1</v>
      </c>
      <c r="M3694" s="97">
        <v>3</v>
      </c>
      <c r="N3694" s="94" t="e">
        <v>#N/A</v>
      </c>
    </row>
    <row r="3695" spans="1:14">
      <c r="A3695" s="9">
        <v>46061</v>
      </c>
      <c r="B3695" s="97">
        <v>1.6089006255</v>
      </c>
      <c r="C3695" s="97">
        <v>1.5952767208106431</v>
      </c>
      <c r="D3695" s="97">
        <v>1.8565571428571424</v>
      </c>
      <c r="E3695" s="97">
        <v>1.6064789989999999</v>
      </c>
      <c r="F3695" s="97">
        <v>1.6479664766690001</v>
      </c>
      <c r="G3695" s="97">
        <v>1.8496999999999999</v>
      </c>
      <c r="H3695" s="97">
        <v>1.6089006255</v>
      </c>
      <c r="I3695" s="97">
        <v>1.5952767208106431</v>
      </c>
      <c r="J3695" s="97">
        <v>1.8565571428571424</v>
      </c>
      <c r="K3695" s="97" t="e">
        <v>#N/A</v>
      </c>
      <c r="L3695" s="97">
        <v>1</v>
      </c>
      <c r="M3695" s="97">
        <v>3</v>
      </c>
      <c r="N3695" s="94" t="e">
        <v>#N/A</v>
      </c>
    </row>
    <row r="3696" spans="1:14">
      <c r="A3696" s="9">
        <v>46062</v>
      </c>
      <c r="B3696" s="97">
        <v>1.6093236493571428</v>
      </c>
      <c r="C3696" s="97">
        <v>1.6048123247995716</v>
      </c>
      <c r="D3696" s="97">
        <v>1.8554142857142852</v>
      </c>
      <c r="E3696" s="97">
        <v>1.620816606</v>
      </c>
      <c r="F3696" s="97">
        <v>1.5872633346980001</v>
      </c>
      <c r="G3696" s="97">
        <v>1.8496999999999999</v>
      </c>
      <c r="H3696" s="97">
        <v>1.6093236493571428</v>
      </c>
      <c r="I3696" s="97">
        <v>1.6048123247995716</v>
      </c>
      <c r="J3696" s="97">
        <v>1.8554142857142852</v>
      </c>
      <c r="K3696" s="97" t="e">
        <v>#N/A</v>
      </c>
      <c r="L3696" s="97">
        <v>1</v>
      </c>
      <c r="M3696" s="97">
        <v>3</v>
      </c>
      <c r="N3696" s="94" t="e">
        <v>#N/A</v>
      </c>
    </row>
    <row r="3697" spans="1:14">
      <c r="A3697" s="9">
        <v>46063</v>
      </c>
      <c r="B3697" s="97">
        <v>1.6094505175714282</v>
      </c>
      <c r="C3697" s="97">
        <v>1.6131343900512145</v>
      </c>
      <c r="D3697" s="97">
        <v>1.8542714285714281</v>
      </c>
      <c r="E3697" s="97">
        <v>1.6165058370000001</v>
      </c>
      <c r="F3697" s="97">
        <v>1.5535340974680001</v>
      </c>
      <c r="G3697" s="97">
        <v>1.8496999999999999</v>
      </c>
      <c r="H3697" s="97">
        <v>1.6094505175714282</v>
      </c>
      <c r="I3697" s="97">
        <v>1.6131343900512145</v>
      </c>
      <c r="J3697" s="97">
        <v>1.8542714285714281</v>
      </c>
      <c r="K3697" s="97">
        <v>1.5</v>
      </c>
      <c r="L3697" s="97">
        <v>1</v>
      </c>
      <c r="M3697" s="97">
        <v>3</v>
      </c>
      <c r="N3697" s="94" t="e">
        <v>#N/A</v>
      </c>
    </row>
    <row r="3698" spans="1:14">
      <c r="A3698" s="9">
        <v>46064</v>
      </c>
      <c r="B3698" s="97">
        <v>1.6087668257142855</v>
      </c>
      <c r="C3698" s="97">
        <v>1.6160777956550001</v>
      </c>
      <c r="D3698" s="97">
        <v>1.8531285714285708</v>
      </c>
      <c r="E3698" s="97">
        <v>1.614370276</v>
      </c>
      <c r="F3698" s="97">
        <v>1.5299383083310001</v>
      </c>
      <c r="G3698" s="97">
        <v>1.8496999999999999</v>
      </c>
      <c r="H3698" s="97">
        <v>1.6087668257142855</v>
      </c>
      <c r="I3698" s="97">
        <v>1.6160777956550001</v>
      </c>
      <c r="J3698" s="97">
        <v>1.8531285714285708</v>
      </c>
      <c r="K3698" s="97">
        <v>1.49</v>
      </c>
      <c r="L3698" s="97">
        <v>1</v>
      </c>
      <c r="M3698" s="97">
        <v>3</v>
      </c>
      <c r="N3698" s="94" t="e">
        <v>#N/A</v>
      </c>
    </row>
    <row r="3699" spans="1:14">
      <c r="A3699" s="9">
        <v>46065</v>
      </c>
      <c r="B3699" s="97">
        <v>1.6094296805714285</v>
      </c>
      <c r="C3699" s="97">
        <v>1.616819313528</v>
      </c>
      <c r="D3699" s="97">
        <v>1.8519857142857139</v>
      </c>
      <c r="E3699" s="97">
        <v>1.6229367729999999</v>
      </c>
      <c r="F3699" s="97">
        <v>1.5077255534359999</v>
      </c>
      <c r="G3699" s="97">
        <v>1.8496999999999999</v>
      </c>
      <c r="H3699" s="97">
        <v>1.6094296805714285</v>
      </c>
      <c r="I3699" s="97">
        <v>1.616819313528</v>
      </c>
      <c r="J3699" s="97">
        <v>1.8519857142857139</v>
      </c>
      <c r="K3699" s="97">
        <v>1.51</v>
      </c>
      <c r="L3699" s="97">
        <v>1</v>
      </c>
      <c r="M3699" s="97">
        <v>3</v>
      </c>
      <c r="N3699" s="94" t="e">
        <v>#N/A</v>
      </c>
    </row>
    <row r="3700" spans="1:14">
      <c r="A3700" s="9">
        <v>46066</v>
      </c>
      <c r="B3700" s="97">
        <v>1.6099186865714283</v>
      </c>
      <c r="C3700" s="97">
        <v>1.6070118696226425</v>
      </c>
      <c r="D3700" s="97">
        <v>1.8508428571428566</v>
      </c>
      <c r="E3700" s="97">
        <v>1.6175708820000001</v>
      </c>
      <c r="F3700" s="97">
        <v>1.497484388925</v>
      </c>
      <c r="G3700" s="97">
        <v>1.8496999999999999</v>
      </c>
      <c r="H3700" s="97">
        <v>1.6099186865714283</v>
      </c>
      <c r="I3700" s="97">
        <v>1.6070118696226425</v>
      </c>
      <c r="J3700" s="97">
        <v>1.8508428571428566</v>
      </c>
      <c r="K3700" s="97">
        <v>1.49</v>
      </c>
      <c r="L3700" s="97">
        <v>1</v>
      </c>
      <c r="M3700" s="97">
        <v>3</v>
      </c>
      <c r="N3700" s="94" t="e">
        <v>#N/A</v>
      </c>
    </row>
    <row r="3701" spans="1:14">
      <c r="A3701" s="9">
        <v>46067</v>
      </c>
      <c r="B3701" s="97">
        <v>1.6104076925714284</v>
      </c>
      <c r="C3701" s="97">
        <v>1.5972044257172855</v>
      </c>
      <c r="D3701" s="97">
        <v>1.8496999999999997</v>
      </c>
      <c r="E3701" s="97">
        <v>1.6175708820000001</v>
      </c>
      <c r="F3701" s="97">
        <v>1.497484388925</v>
      </c>
      <c r="G3701" s="97">
        <v>1.8496999999999999</v>
      </c>
      <c r="H3701" s="97">
        <v>1.6104076925714284</v>
      </c>
      <c r="I3701" s="97">
        <v>1.5972044257172855</v>
      </c>
      <c r="J3701" s="97">
        <v>1.8496999999999997</v>
      </c>
      <c r="K3701" s="97" t="e">
        <v>#N/A</v>
      </c>
      <c r="L3701" s="97">
        <v>1</v>
      </c>
      <c r="M3701" s="97">
        <v>3</v>
      </c>
      <c r="N3701" s="94" t="e">
        <v>#N/A</v>
      </c>
    </row>
    <row r="3702" spans="1:14">
      <c r="A3702" s="9">
        <v>46068</v>
      </c>
      <c r="B3702" s="97">
        <v>1.6106870379285714</v>
      </c>
      <c r="C3702" s="97">
        <v>1.5873969818119282</v>
      </c>
      <c r="D3702" s="97">
        <v>1.8496999999999997</v>
      </c>
      <c r="E3702" s="97">
        <v>1.6156135330000001</v>
      </c>
      <c r="F3702" s="97">
        <v>1.497484388925</v>
      </c>
      <c r="G3702" s="97">
        <v>1.8496999999999999</v>
      </c>
      <c r="H3702" s="97">
        <v>1.6106870379285714</v>
      </c>
      <c r="I3702" s="97">
        <v>1.5873969818119282</v>
      </c>
      <c r="J3702" s="97">
        <v>1.8496999999999997</v>
      </c>
      <c r="K3702" s="97" t="e">
        <v>#N/A</v>
      </c>
      <c r="L3702" s="97">
        <v>1</v>
      </c>
      <c r="M3702" s="97">
        <v>3</v>
      </c>
      <c r="N3702" s="94" t="e">
        <v>#N/A</v>
      </c>
    </row>
    <row r="3703" spans="1:14">
      <c r="A3703" s="9">
        <v>46069</v>
      </c>
      <c r="B3703" s="97">
        <v>1.6123686551428571</v>
      </c>
      <c r="C3703" s="97">
        <v>1.571465499800571</v>
      </c>
      <c r="D3703" s="97">
        <v>1.8551714285714282</v>
      </c>
      <c r="E3703" s="97">
        <v>1.6216009280000001</v>
      </c>
      <c r="F3703" s="97">
        <v>1.4528291331280001</v>
      </c>
      <c r="G3703" s="97">
        <v>1.9262999999999999</v>
      </c>
      <c r="H3703" s="97">
        <v>1.6123686551428571</v>
      </c>
      <c r="I3703" s="97">
        <v>1.571465499800571</v>
      </c>
      <c r="J3703" s="97">
        <v>1.8551714285714282</v>
      </c>
      <c r="K3703" s="97">
        <v>1.47</v>
      </c>
      <c r="L3703" s="97">
        <v>1</v>
      </c>
      <c r="M3703" s="97">
        <v>3</v>
      </c>
      <c r="N3703" s="94" t="e">
        <v>#N/A</v>
      </c>
    </row>
    <row r="3704" spans="1:14">
      <c r="A3704" s="9">
        <v>46070</v>
      </c>
      <c r="B3704" s="97">
        <v>1.6137871496428571</v>
      </c>
      <c r="C3704" s="97">
        <v>1.5584171092480712</v>
      </c>
      <c r="D3704" s="97">
        <v>1.8588285714285713</v>
      </c>
      <c r="E3704" s="97">
        <v>1.617484318</v>
      </c>
      <c r="F3704" s="97">
        <v>1.464724339689</v>
      </c>
      <c r="G3704" s="97">
        <v>1.9009</v>
      </c>
      <c r="H3704" s="97">
        <v>1.6137871496428571</v>
      </c>
      <c r="I3704" s="97">
        <v>1.5584171092480712</v>
      </c>
      <c r="J3704" s="97">
        <v>1.8588285714285713</v>
      </c>
      <c r="K3704" s="97">
        <v>1.46</v>
      </c>
      <c r="L3704" s="97">
        <v>1</v>
      </c>
      <c r="M3704" s="97">
        <v>3</v>
      </c>
      <c r="N3704" s="94" t="e">
        <v>#N/A</v>
      </c>
    </row>
    <row r="3705" spans="1:14">
      <c r="A3705" s="9">
        <v>46071</v>
      </c>
      <c r="B3705" s="97">
        <v>1.6144448704999999</v>
      </c>
      <c r="C3705" s="97">
        <v>1.543741208815357</v>
      </c>
      <c r="D3705" s="97">
        <v>1.8624785714285714</v>
      </c>
      <c r="E3705" s="97">
        <v>1.614262541</v>
      </c>
      <c r="F3705" s="97">
        <v>1.453986686655</v>
      </c>
      <c r="G3705" s="97">
        <v>1.9008</v>
      </c>
      <c r="H3705" s="97">
        <v>1.6144448704999999</v>
      </c>
      <c r="I3705" s="97">
        <v>1.543741208815357</v>
      </c>
      <c r="J3705" s="97">
        <v>1.8624785714285714</v>
      </c>
      <c r="K3705" s="97">
        <v>1.47</v>
      </c>
      <c r="L3705" s="97">
        <v>1</v>
      </c>
      <c r="M3705" s="97">
        <v>3</v>
      </c>
      <c r="N3705" s="94" t="e">
        <v>#N/A</v>
      </c>
    </row>
    <row r="3706" spans="1:14">
      <c r="A3706" s="9">
        <v>46072</v>
      </c>
      <c r="B3706" s="97">
        <v>1.6151821357857141</v>
      </c>
      <c r="C3706" s="97">
        <v>1.5306636869696428</v>
      </c>
      <c r="D3706" s="97">
        <v>1.8661285714285716</v>
      </c>
      <c r="E3706" s="97">
        <v>1.614380328</v>
      </c>
      <c r="F3706" s="97">
        <v>1.4429375673880001</v>
      </c>
      <c r="G3706" s="97">
        <v>1.9008</v>
      </c>
      <c r="H3706" s="97">
        <v>1.6151821357857141</v>
      </c>
      <c r="I3706" s="97">
        <v>1.5306636869696428</v>
      </c>
      <c r="J3706" s="97">
        <v>1.8661285714285716</v>
      </c>
      <c r="K3706" s="97">
        <v>1.46</v>
      </c>
      <c r="L3706" s="97">
        <v>1</v>
      </c>
      <c r="M3706" s="97">
        <v>3</v>
      </c>
      <c r="N3706" s="94" t="e">
        <v>#N/A</v>
      </c>
    </row>
    <row r="3707" spans="1:14">
      <c r="A3707" s="9">
        <v>46073</v>
      </c>
      <c r="B3707" s="97">
        <v>1.6159165749285711</v>
      </c>
      <c r="C3707" s="97">
        <v>1.5148360070296432</v>
      </c>
      <c r="D3707" s="97">
        <v>1.8697785714285717</v>
      </c>
      <c r="E3707" s="97">
        <v>1.6167611470000001</v>
      </c>
      <c r="F3707" s="97">
        <v>1.426378957509</v>
      </c>
      <c r="G3707" s="97">
        <v>1.9008</v>
      </c>
      <c r="H3707" s="97">
        <v>1.6159165749285711</v>
      </c>
      <c r="I3707" s="97">
        <v>1.5148360070296432</v>
      </c>
      <c r="J3707" s="97">
        <v>1.8697785714285717</v>
      </c>
      <c r="K3707" s="97">
        <v>1.47</v>
      </c>
      <c r="L3707" s="97">
        <v>1</v>
      </c>
      <c r="M3707" s="97">
        <v>3</v>
      </c>
      <c r="N3707" s="94" t="e">
        <v>#N/A</v>
      </c>
    </row>
    <row r="3708" spans="1:14">
      <c r="A3708" s="9">
        <v>46074</v>
      </c>
      <c r="B3708" s="97">
        <v>1.6166510140714283</v>
      </c>
      <c r="C3708" s="97">
        <v>1.4990083270896435</v>
      </c>
      <c r="D3708" s="97">
        <v>1.8734285714285714</v>
      </c>
      <c r="E3708" s="97">
        <v>1.6167611470000001</v>
      </c>
      <c r="F3708" s="97">
        <v>1.426378957509</v>
      </c>
      <c r="G3708" s="97">
        <v>1.9008</v>
      </c>
      <c r="H3708" s="97">
        <v>1.6166510140714283</v>
      </c>
      <c r="I3708" s="97">
        <v>1.4990083270896435</v>
      </c>
      <c r="J3708" s="97">
        <v>1.8734285714285714</v>
      </c>
      <c r="K3708" s="97" t="e">
        <v>#N/A</v>
      </c>
      <c r="L3708" s="97">
        <v>1</v>
      </c>
      <c r="M3708" s="97">
        <v>3</v>
      </c>
      <c r="N3708" s="94" t="e">
        <v>#N/A</v>
      </c>
    </row>
    <row r="3709" spans="1:14">
      <c r="A3709" s="9">
        <v>46075</v>
      </c>
      <c r="B3709" s="97">
        <v>1.6169632587857143</v>
      </c>
      <c r="C3709" s="97">
        <v>1.4831806471496434</v>
      </c>
      <c r="D3709" s="97">
        <v>1.8770785714285716</v>
      </c>
      <c r="E3709" s="97">
        <v>1.610850425</v>
      </c>
      <c r="F3709" s="97">
        <v>1.426378957509</v>
      </c>
      <c r="G3709" s="97">
        <v>1.9008</v>
      </c>
      <c r="H3709" s="97">
        <v>1.6169632587857143</v>
      </c>
      <c r="I3709" s="97">
        <v>1.4831806471496434</v>
      </c>
      <c r="J3709" s="97">
        <v>1.8770785714285716</v>
      </c>
      <c r="K3709" s="97" t="e">
        <v>#N/A</v>
      </c>
      <c r="L3709" s="97">
        <v>1</v>
      </c>
      <c r="M3709" s="97">
        <v>3</v>
      </c>
      <c r="N3709" s="94" t="e">
        <v>#N/A</v>
      </c>
    </row>
    <row r="3710" spans="1:14">
      <c r="A3710" s="9">
        <v>46076</v>
      </c>
      <c r="B3710" s="97">
        <v>1.6164670232857137</v>
      </c>
      <c r="C3710" s="97">
        <v>1.4740132447089291</v>
      </c>
      <c r="D3710" s="97">
        <v>1.8807285714285715</v>
      </c>
      <c r="E3710" s="97">
        <v>1.613869309</v>
      </c>
      <c r="F3710" s="97">
        <v>1.4589197005279999</v>
      </c>
      <c r="G3710" s="97">
        <v>1.9008</v>
      </c>
      <c r="H3710" s="97">
        <v>1.6164670232857137</v>
      </c>
      <c r="I3710" s="97">
        <v>1.4740132447089291</v>
      </c>
      <c r="J3710" s="97">
        <v>1.8807285714285715</v>
      </c>
      <c r="K3710" s="97" t="e">
        <v>#N/A</v>
      </c>
      <c r="L3710" s="97">
        <v>1</v>
      </c>
      <c r="M3710" s="97">
        <v>3</v>
      </c>
      <c r="N3710" s="94">
        <v>200</v>
      </c>
    </row>
    <row r="3711" spans="1:14">
      <c r="A3711" s="9">
        <v>46077</v>
      </c>
      <c r="B3711" s="97">
        <v>1.6169498384999996</v>
      </c>
      <c r="C3711" s="97">
        <v>1.4660427810170715</v>
      </c>
      <c r="D3711" s="97">
        <v>1.8843785714285715</v>
      </c>
      <c r="E3711" s="97">
        <v>1.62326525</v>
      </c>
      <c r="F3711" s="97">
        <v>1.441947605782</v>
      </c>
      <c r="G3711" s="97">
        <v>1.9008</v>
      </c>
      <c r="H3711" s="97">
        <v>1.6169498384999996</v>
      </c>
      <c r="I3711" s="97">
        <v>1.4660427810170715</v>
      </c>
      <c r="J3711" s="97">
        <v>1.8843785714285715</v>
      </c>
      <c r="K3711" s="97">
        <v>1.45</v>
      </c>
      <c r="L3711" s="97">
        <v>1</v>
      </c>
      <c r="M3711" s="97">
        <v>3</v>
      </c>
      <c r="N3711" s="94">
        <v>-100</v>
      </c>
    </row>
    <row r="3712" spans="1:14">
      <c r="A3712" s="9">
        <v>46078</v>
      </c>
      <c r="B3712" s="97">
        <v>1.6174428605714284</v>
      </c>
      <c r="C3712" s="97">
        <v>1.4621882049671429</v>
      </c>
      <c r="D3712" s="97">
        <v>1.8880285714285716</v>
      </c>
      <c r="E3712" s="97">
        <v>1.621272585</v>
      </c>
      <c r="F3712" s="97">
        <v>1.475974243632</v>
      </c>
      <c r="G3712" s="97">
        <v>1.9008</v>
      </c>
      <c r="H3712" s="97">
        <v>1.6174428605714284</v>
      </c>
      <c r="I3712" s="97">
        <v>1.4621882049671429</v>
      </c>
      <c r="J3712" s="97">
        <v>1.8880285714285716</v>
      </c>
      <c r="K3712" s="97">
        <v>1.45</v>
      </c>
      <c r="L3712" s="97">
        <v>1</v>
      </c>
      <c r="M3712" s="97">
        <v>3</v>
      </c>
      <c r="N3712" s="94" t="e">
        <v>#N/A</v>
      </c>
    </row>
    <row r="3713" spans="1:14">
      <c r="A3713" s="9">
        <v>46079</v>
      </c>
      <c r="B3713" s="97">
        <v>1.616721364</v>
      </c>
      <c r="C3713" s="97">
        <v>1.459632204039286</v>
      </c>
      <c r="D3713" s="97">
        <v>1.8916785714285713</v>
      </c>
      <c r="E3713" s="97">
        <v>1.612835821</v>
      </c>
      <c r="F3713" s="97">
        <v>1.4719415404459999</v>
      </c>
      <c r="G3713" s="97">
        <v>1.9008</v>
      </c>
      <c r="H3713" s="97">
        <v>1.616721364</v>
      </c>
      <c r="I3713" s="97">
        <v>1.459632204039286</v>
      </c>
      <c r="J3713" s="97">
        <v>1.8916785714285713</v>
      </c>
      <c r="K3713" s="97">
        <v>1.45</v>
      </c>
      <c r="L3713" s="97">
        <v>1</v>
      </c>
      <c r="M3713" s="97">
        <v>3</v>
      </c>
      <c r="N3713" s="94" t="e">
        <v>#N/A</v>
      </c>
    </row>
    <row r="3714" spans="1:14">
      <c r="A3714" s="9">
        <v>46080</v>
      </c>
      <c r="B3714" s="97">
        <v>1.6148152209285715</v>
      </c>
      <c r="C3714" s="97">
        <v>1.457329073942214</v>
      </c>
      <c r="D3714" s="97">
        <v>1.8953285714285715</v>
      </c>
      <c r="E3714" s="97">
        <v>1.5908848790000001</v>
      </c>
      <c r="F3714" s="97">
        <v>1.4652405675660001</v>
      </c>
      <c r="G3714" s="97">
        <v>1.9008</v>
      </c>
      <c r="H3714" s="97">
        <v>1.5908848790000001</v>
      </c>
      <c r="I3714" s="97">
        <v>1.4652405675660001</v>
      </c>
      <c r="J3714" s="97">
        <v>1.9008</v>
      </c>
      <c r="K3714" s="97">
        <v>1.45</v>
      </c>
      <c r="L3714" s="97">
        <v>1</v>
      </c>
      <c r="M3714" s="97">
        <v>3</v>
      </c>
      <c r="N3714" s="94" t="e">
        <v>#N/A</v>
      </c>
    </row>
    <row r="3715" spans="1:14">
      <c r="A3715" s="9">
        <v>46081</v>
      </c>
      <c r="B3715" s="97">
        <v>1.6129090778571431</v>
      </c>
      <c r="C3715" s="97">
        <v>1.4550259438451427</v>
      </c>
      <c r="D3715" s="97">
        <v>1.8989785714285716</v>
      </c>
      <c r="E3715" s="97">
        <v>1.5908848790000001</v>
      </c>
      <c r="F3715" s="97">
        <v>1.4652405675660001</v>
      </c>
      <c r="G3715" s="97">
        <v>1.9008</v>
      </c>
      <c r="H3715" s="97">
        <v>1.5908848790000001</v>
      </c>
      <c r="I3715" s="97">
        <v>1.4652405675660001</v>
      </c>
      <c r="J3715" s="97">
        <v>1.9008</v>
      </c>
      <c r="K3715" s="97" t="e">
        <v>#N/A</v>
      </c>
      <c r="L3715" s="97">
        <v>1</v>
      </c>
      <c r="M3715" s="97">
        <v>3</v>
      </c>
      <c r="N3715" s="94" t="e">
        <v>#N/A</v>
      </c>
    </row>
    <row r="3716" spans="1:14">
      <c r="A3716" s="9">
        <v>46082</v>
      </c>
      <c r="B3716" s="97">
        <v>1.6114221972142861</v>
      </c>
      <c r="C3716" s="97">
        <v>1.4527228137480712</v>
      </c>
      <c r="D3716" s="97">
        <v>1.9026285714285716</v>
      </c>
      <c r="E3716" s="97">
        <v>1.594797204</v>
      </c>
      <c r="F3716" s="97">
        <v>1.4652405675660001</v>
      </c>
      <c r="G3716" s="97">
        <v>1.9008</v>
      </c>
      <c r="H3716" s="97">
        <v>1.594797204</v>
      </c>
      <c r="I3716" s="97">
        <v>1.4652405675660001</v>
      </c>
      <c r="J3716" s="97">
        <v>1.9008</v>
      </c>
      <c r="K3716" s="97" t="e">
        <v>#N/A</v>
      </c>
      <c r="L3716" s="97">
        <v>1</v>
      </c>
      <c r="M3716" s="97">
        <v>3</v>
      </c>
      <c r="N3716" s="94" t="e">
        <v>#N/A</v>
      </c>
    </row>
    <row r="3717" spans="1:14">
      <c r="A3717" s="9">
        <v>46083</v>
      </c>
      <c r="B3717" s="97">
        <v>1.6100905371428573</v>
      </c>
      <c r="C3717" s="97">
        <v>1.4525966662102141</v>
      </c>
      <c r="D3717" s="97">
        <v>1.9008071428571431</v>
      </c>
      <c r="E3717" s="97">
        <v>1.602957687</v>
      </c>
      <c r="F3717" s="97">
        <v>1.4510630675980001</v>
      </c>
      <c r="G3717" s="97">
        <v>1.9008</v>
      </c>
      <c r="H3717" s="97">
        <v>1.602957687</v>
      </c>
      <c r="I3717" s="97">
        <v>1.4510630675980001</v>
      </c>
      <c r="J3717" s="97">
        <v>1.9008</v>
      </c>
      <c r="K3717" s="97" t="e">
        <v>#N/A</v>
      </c>
      <c r="L3717" s="97">
        <v>1</v>
      </c>
      <c r="M3717" s="97">
        <v>3</v>
      </c>
      <c r="N3717" s="94" t="e">
        <v>#N/A</v>
      </c>
    </row>
    <row r="3718" spans="1:14">
      <c r="A3718" s="9">
        <v>46084</v>
      </c>
      <c r="B3718" s="97">
        <v>1.609052920642857</v>
      </c>
      <c r="C3718" s="97">
        <v>1.451620861060857</v>
      </c>
      <c r="D3718" s="97">
        <v>1.9008</v>
      </c>
      <c r="E3718" s="97">
        <v>1.602957687</v>
      </c>
      <c r="F3718" s="97">
        <v>1.4510630675980001</v>
      </c>
      <c r="G3718" s="97">
        <v>1.9008</v>
      </c>
      <c r="H3718" s="97">
        <v>1.602957687</v>
      </c>
      <c r="I3718" s="97">
        <v>1.4510630675980001</v>
      </c>
      <c r="J3718" s="97">
        <v>1.9008</v>
      </c>
      <c r="K3718" s="97" t="e">
        <v>#N/A</v>
      </c>
      <c r="L3718" s="97">
        <v>1</v>
      </c>
      <c r="M3718" s="97">
        <v>3</v>
      </c>
      <c r="N3718" s="94" t="e">
        <v>#N/A</v>
      </c>
    </row>
    <row r="3719" spans="1:14">
      <c r="A3719" s="9">
        <v>46085</v>
      </c>
      <c r="B3719" s="97">
        <v>1.6072214455714284</v>
      </c>
      <c r="C3719" s="97">
        <v>1.4523733893485713</v>
      </c>
      <c r="D3719" s="97">
        <v>1.9008</v>
      </c>
      <c r="E3719" s="97">
        <v>1.58862189</v>
      </c>
      <c r="F3719" s="97">
        <v>1.4645220826830001</v>
      </c>
      <c r="G3719" s="97">
        <v>1.9008</v>
      </c>
      <c r="H3719" s="97">
        <v>1.58862189</v>
      </c>
      <c r="I3719" s="97">
        <v>1.4645220826830001</v>
      </c>
      <c r="J3719" s="97">
        <v>1.9008</v>
      </c>
      <c r="K3719" s="97" t="e">
        <v>#N/A</v>
      </c>
      <c r="L3719" s="97">
        <v>1</v>
      </c>
      <c r="M3719" s="97">
        <v>3</v>
      </c>
      <c r="N3719" s="94" t="e">
        <v>#N/A</v>
      </c>
    </row>
    <row r="3720" spans="1:14">
      <c r="A3720" s="9">
        <v>46086</v>
      </c>
      <c r="B3720" s="97">
        <v>1.6056459879999998</v>
      </c>
      <c r="C3720" s="97">
        <v>1.4547215363354999</v>
      </c>
      <c r="D3720" s="97">
        <v>1.9008</v>
      </c>
      <c r="E3720" s="97">
        <v>1.5923239220000001</v>
      </c>
      <c r="F3720" s="97">
        <v>1.475811625205</v>
      </c>
      <c r="G3720" s="97">
        <v>1.9008</v>
      </c>
      <c r="H3720" s="97">
        <v>1.5923239220000001</v>
      </c>
      <c r="I3720" s="97">
        <v>1.475811625205</v>
      </c>
      <c r="J3720" s="97">
        <v>1.9008</v>
      </c>
      <c r="K3720" s="97" t="e">
        <v>#N/A</v>
      </c>
      <c r="L3720" s="97">
        <v>1</v>
      </c>
      <c r="M3720" s="97">
        <v>3</v>
      </c>
      <c r="N3720" s="94" t="e">
        <v>#N/A</v>
      </c>
    </row>
    <row r="3721" spans="1:14">
      <c r="A3721" s="9">
        <v>46087</v>
      </c>
      <c r="B3721" s="97">
        <v>1.6039684874999998</v>
      </c>
      <c r="C3721" s="97">
        <v>1.4634822116314283</v>
      </c>
      <c r="D3721" s="97">
        <v>1.9008</v>
      </c>
      <c r="E3721" s="97">
        <v>1.59327614</v>
      </c>
      <c r="F3721" s="97">
        <v>1.5490284116519999</v>
      </c>
      <c r="G3721" s="97">
        <v>1.9008</v>
      </c>
      <c r="H3721" s="97">
        <v>1.59327614</v>
      </c>
      <c r="I3721" s="97">
        <v>1.5490284116519999</v>
      </c>
      <c r="J3721" s="97">
        <v>1.9008</v>
      </c>
      <c r="K3721" s="97">
        <v>1.45</v>
      </c>
      <c r="L3721" s="97">
        <v>1</v>
      </c>
      <c r="M3721" s="97">
        <v>3</v>
      </c>
      <c r="N3721" s="94" t="e">
        <v>#N/A</v>
      </c>
    </row>
    <row r="3722" spans="1:14">
      <c r="A3722" s="9">
        <v>46088</v>
      </c>
      <c r="B3722" s="97">
        <v>1.6022909869999999</v>
      </c>
      <c r="C3722" s="97">
        <v>1.4722428869273572</v>
      </c>
      <c r="D3722" s="97">
        <v>1.9008</v>
      </c>
      <c r="E3722" s="97">
        <v>1.59327614</v>
      </c>
      <c r="F3722" s="97">
        <v>1.5490284116519999</v>
      </c>
      <c r="G3722" s="97">
        <v>1.9008</v>
      </c>
      <c r="H3722" s="97">
        <v>1.59327614</v>
      </c>
      <c r="I3722" s="97">
        <v>1.5490284116519999</v>
      </c>
      <c r="J3722" s="97">
        <v>1.9008</v>
      </c>
      <c r="K3722" s="97" t="e">
        <v>#N/A</v>
      </c>
      <c r="L3722" s="97">
        <v>1</v>
      </c>
      <c r="M3722" s="97">
        <v>3</v>
      </c>
      <c r="N3722" s="94" t="e">
        <v>#N/A</v>
      </c>
    </row>
    <row r="3723" spans="1:14">
      <c r="A3723" s="9">
        <v>46089</v>
      </c>
      <c r="B3723" s="97">
        <v>1.6011605953571428</v>
      </c>
      <c r="C3723" s="97">
        <v>1.4810035622232858</v>
      </c>
      <c r="D3723" s="97">
        <v>1.9066642857142857</v>
      </c>
      <c r="E3723" s="97">
        <v>1.595024942</v>
      </c>
      <c r="F3723" s="97">
        <v>1.5490284116519999</v>
      </c>
      <c r="G3723" s="97">
        <v>1.9829000000000001</v>
      </c>
      <c r="H3723" s="97">
        <v>1.595024942</v>
      </c>
      <c r="I3723" s="97">
        <v>1.5490284116519999</v>
      </c>
      <c r="J3723" s="97">
        <v>1.9829000000000001</v>
      </c>
      <c r="K3723" s="97" t="e">
        <v>#N/A</v>
      </c>
      <c r="L3723" s="97">
        <v>1</v>
      </c>
      <c r="M3723" s="97">
        <v>3</v>
      </c>
      <c r="N3723" s="94" t="e">
        <v>#N/A</v>
      </c>
    </row>
    <row r="3724" spans="1:14">
      <c r="A3724" s="9">
        <v>46090</v>
      </c>
      <c r="B3724" s="97">
        <v>1.5999449972857143</v>
      </c>
      <c r="C3724" s="97">
        <v>1.4983993594275</v>
      </c>
      <c r="D3724" s="97">
        <v>1.9125285714285716</v>
      </c>
      <c r="E3724" s="97">
        <v>1.5968509360000001</v>
      </c>
      <c r="F3724" s="97">
        <v>1.702460861387</v>
      </c>
      <c r="G3724" s="97">
        <v>1.9829000000000001</v>
      </c>
      <c r="H3724" s="97">
        <v>1.5968509360000001</v>
      </c>
      <c r="I3724" s="97">
        <v>1.702460861387</v>
      </c>
      <c r="J3724" s="97">
        <v>1.9829000000000001</v>
      </c>
      <c r="K3724" s="97">
        <v>1.575</v>
      </c>
      <c r="L3724" s="97">
        <v>1</v>
      </c>
      <c r="M3724" s="97">
        <v>3</v>
      </c>
      <c r="N3724" s="94" t="e">
        <v>#N/A</v>
      </c>
    </row>
    <row r="3725" spans="1:14">
      <c r="A3725" s="9">
        <v>46091</v>
      </c>
      <c r="B3725" s="97">
        <v>1.6002326427857141</v>
      </c>
      <c r="C3725" s="97">
        <v>1.5109461795596426</v>
      </c>
      <c r="D3725" s="97">
        <v>1.9183928571428572</v>
      </c>
      <c r="E3725" s="97">
        <v>1.6272922869999999</v>
      </c>
      <c r="F3725" s="97">
        <v>1.617603087632</v>
      </c>
      <c r="G3725" s="97">
        <v>1.9829000000000001</v>
      </c>
      <c r="H3725" s="97">
        <v>1.6272922869999999</v>
      </c>
      <c r="I3725" s="97">
        <v>1.617603087632</v>
      </c>
      <c r="J3725" s="97">
        <v>1.9829000000000001</v>
      </c>
      <c r="K3725" s="97" t="e">
        <v>#N/A</v>
      </c>
      <c r="L3725" s="97">
        <v>1</v>
      </c>
      <c r="M3725" s="97">
        <v>3</v>
      </c>
      <c r="N3725" s="94" t="e">
        <v>#N/A</v>
      </c>
    </row>
    <row r="3726" spans="1:14">
      <c r="A3726" s="9">
        <v>46092</v>
      </c>
      <c r="B3726" s="97">
        <v>1.6024229221428572</v>
      </c>
      <c r="C3726" s="97">
        <v>1.5249147078004286</v>
      </c>
      <c r="D3726" s="97">
        <v>1.9242571428571431</v>
      </c>
      <c r="E3726" s="97">
        <v>1.651936496</v>
      </c>
      <c r="F3726" s="97">
        <v>1.671533639003</v>
      </c>
      <c r="G3726" s="97">
        <v>1.9829000000000001</v>
      </c>
      <c r="H3726" s="97">
        <v>1.651936496</v>
      </c>
      <c r="I3726" s="97">
        <v>1.671533639003</v>
      </c>
      <c r="J3726" s="97">
        <v>1.9829000000000001</v>
      </c>
      <c r="K3726" s="97" t="e">
        <v>#N/A</v>
      </c>
      <c r="L3726" s="97">
        <v>1</v>
      </c>
      <c r="M3726" s="97">
        <v>3</v>
      </c>
      <c r="N3726" s="94" t="e">
        <v>#N/A</v>
      </c>
    </row>
    <row r="3727" spans="1:14">
      <c r="A3727" s="9">
        <v>46093</v>
      </c>
      <c r="B3727" s="97">
        <v>1.6029238384285718</v>
      </c>
      <c r="C3727" s="97">
        <v>1.5421362399148568</v>
      </c>
      <c r="D3727" s="97">
        <v>1.9301214285714288</v>
      </c>
      <c r="E3727" s="97">
        <v>1.6198486489999999</v>
      </c>
      <c r="F3727" s="97">
        <v>1.713042990048</v>
      </c>
      <c r="G3727" s="97">
        <v>1.9829000000000001</v>
      </c>
      <c r="H3727" s="97">
        <v>1.6198486489999999</v>
      </c>
      <c r="I3727" s="97">
        <v>1.713042990048</v>
      </c>
      <c r="J3727" s="97">
        <v>1.9829000000000001</v>
      </c>
      <c r="K3727" s="97">
        <v>1.65</v>
      </c>
      <c r="L3727" s="97">
        <v>1</v>
      </c>
      <c r="M3727" s="97">
        <v>3</v>
      </c>
      <c r="N3727" s="94" t="e">
        <v>#N/A</v>
      </c>
    </row>
    <row r="3728" spans="1:14">
      <c r="A3728" s="9">
        <v>46094</v>
      </c>
      <c r="B3728" s="97">
        <v>1.6053194399285715</v>
      </c>
      <c r="C3728" s="97">
        <v>1.5641127369941425</v>
      </c>
      <c r="D3728" s="97">
        <v>1.9359857142857144</v>
      </c>
      <c r="E3728" s="97">
        <v>1.6244232999999999</v>
      </c>
      <c r="F3728" s="97">
        <v>1.772911526676</v>
      </c>
      <c r="G3728" s="97">
        <v>1.9829000000000001</v>
      </c>
      <c r="H3728" s="97">
        <v>1.6244232999999999</v>
      </c>
      <c r="I3728" s="97">
        <v>1.772911526676</v>
      </c>
      <c r="J3728" s="97">
        <v>1.9829000000000001</v>
      </c>
      <c r="K3728" s="97">
        <v>1.8</v>
      </c>
      <c r="L3728" s="97">
        <v>1</v>
      </c>
      <c r="M3728" s="97">
        <v>3</v>
      </c>
      <c r="N3728" s="94" t="e">
        <v>#N/A</v>
      </c>
    </row>
    <row r="3729" spans="1:14">
      <c r="A3729" s="9">
        <v>46095</v>
      </c>
      <c r="B3729" s="97">
        <v>1.6077150414285717</v>
      </c>
      <c r="C3729" s="97">
        <v>1.5860892340734285</v>
      </c>
      <c r="D3729" s="97">
        <v>1.9418500000000003</v>
      </c>
      <c r="E3729" s="97">
        <v>1.6244232999999999</v>
      </c>
      <c r="F3729" s="97">
        <v>1.772911526676</v>
      </c>
      <c r="G3729" s="97">
        <v>1.9829000000000001</v>
      </c>
      <c r="H3729" s="97">
        <v>1.6244232999999999</v>
      </c>
      <c r="I3729" s="97">
        <v>1.772911526676</v>
      </c>
      <c r="J3729" s="97">
        <v>1.9829000000000001</v>
      </c>
      <c r="K3729" s="97" t="e">
        <v>#N/A</v>
      </c>
      <c r="L3729" s="97">
        <v>1</v>
      </c>
      <c r="M3729" s="97">
        <v>3</v>
      </c>
      <c r="N3729" s="94" t="e">
        <v>#N/A</v>
      </c>
    </row>
    <row r="3730" spans="1:14">
      <c r="A3730" s="9">
        <v>46096</v>
      </c>
      <c r="B3730" s="97">
        <v>1.6103455302142857</v>
      </c>
      <c r="C3730" s="97">
        <v>1.6080657311527145</v>
      </c>
      <c r="D3730" s="97">
        <v>1.9486642857142857</v>
      </c>
      <c r="E3730" s="97">
        <v>1.6316240470000001</v>
      </c>
      <c r="F3730" s="97">
        <v>1.772911526676</v>
      </c>
      <c r="G3730" s="97">
        <v>1.9962</v>
      </c>
      <c r="H3730" s="97">
        <v>1.6316240470000001</v>
      </c>
      <c r="I3730" s="97">
        <v>1.772911526676</v>
      </c>
      <c r="J3730" s="97">
        <v>1.9962</v>
      </c>
      <c r="K3730" s="97" t="e">
        <v>#N/A</v>
      </c>
      <c r="L3730" s="97">
        <v>1</v>
      </c>
      <c r="M3730" s="97">
        <v>3</v>
      </c>
      <c r="N3730" s="94" t="e">
        <v>#N/A</v>
      </c>
    </row>
    <row r="3731" spans="1:14">
      <c r="A3731" s="9">
        <v>46097</v>
      </c>
      <c r="B3731" s="97">
        <v>1.6154667105714284</v>
      </c>
      <c r="C3731" s="97">
        <v>1.6272817779833573</v>
      </c>
      <c r="D3731" s="97">
        <v>1.9703857142857146</v>
      </c>
      <c r="E3731" s="97">
        <v>1.6746542120000001</v>
      </c>
      <c r="F3731" s="97">
        <v>1.720087723227</v>
      </c>
      <c r="G3731" s="97">
        <v>2.2048999999999999</v>
      </c>
      <c r="H3731" s="97">
        <v>1.6746542120000001</v>
      </c>
      <c r="I3731" s="97">
        <v>1.720087723227</v>
      </c>
      <c r="J3731" s="97">
        <v>2.2048999999999999</v>
      </c>
      <c r="K3731" s="97">
        <v>1.65</v>
      </c>
      <c r="L3731" s="97">
        <v>1</v>
      </c>
      <c r="M3731" s="97">
        <v>3</v>
      </c>
      <c r="N3731" s="94" t="e">
        <v>#N/A</v>
      </c>
    </row>
    <row r="3732" spans="1:14">
      <c r="A3732" s="9">
        <v>46098</v>
      </c>
      <c r="B3732" s="97">
        <v>1.6256178890714283</v>
      </c>
      <c r="C3732" s="97">
        <v>1.6411495120697144</v>
      </c>
      <c r="D3732" s="97">
        <v>1.9925428571428569</v>
      </c>
      <c r="E3732" s="97">
        <v>1.7450741860000001</v>
      </c>
      <c r="F3732" s="97">
        <v>1.645211344807</v>
      </c>
      <c r="G3732" s="97">
        <v>2.2109999999999999</v>
      </c>
      <c r="H3732" s="97">
        <v>1.7450741860000001</v>
      </c>
      <c r="I3732" s="97">
        <v>1.645211344807</v>
      </c>
      <c r="J3732" s="97">
        <v>2.2109999999999999</v>
      </c>
      <c r="K3732" s="97" t="e">
        <v>#N/A</v>
      </c>
      <c r="L3732" s="97">
        <v>1</v>
      </c>
      <c r="M3732" s="97">
        <v>3</v>
      </c>
      <c r="N3732" s="94" t="e">
        <v>#N/A</v>
      </c>
    </row>
    <row r="3733" spans="1:14">
      <c r="A3733" s="9">
        <v>46099</v>
      </c>
      <c r="B3733" s="97">
        <v>1.6386530878571428</v>
      </c>
      <c r="C3733" s="97">
        <v>1.6552267590905714</v>
      </c>
      <c r="D3733" s="97">
        <v>2.0146999999999999</v>
      </c>
      <c r="E3733" s="97">
        <v>1.771114673</v>
      </c>
      <c r="F3733" s="97">
        <v>1.6616035409750001</v>
      </c>
      <c r="G3733" s="97">
        <v>2.2109999999999999</v>
      </c>
      <c r="H3733" s="97">
        <v>1.771114673</v>
      </c>
      <c r="I3733" s="97">
        <v>1.6616035409750001</v>
      </c>
      <c r="J3733" s="97">
        <v>2.2109999999999999</v>
      </c>
      <c r="K3733" s="97" t="e">
        <v>#N/A</v>
      </c>
      <c r="L3733" s="97">
        <v>1</v>
      </c>
      <c r="M3733" s="97">
        <v>3</v>
      </c>
      <c r="N3733" s="94" t="e">
        <v>#N/A</v>
      </c>
    </row>
    <row r="3734" spans="1:14">
      <c r="A3734" s="9">
        <v>46100</v>
      </c>
      <c r="B3734" s="97">
        <v>1.6507163725714287</v>
      </c>
      <c r="C3734" s="97">
        <v>1.6745894263878571</v>
      </c>
      <c r="D3734" s="97">
        <v>2.0372785714285713</v>
      </c>
      <c r="E3734" s="97">
        <v>1.7612099080000001</v>
      </c>
      <c r="F3734" s="97">
        <v>1.7468889673670001</v>
      </c>
      <c r="G3734" s="97">
        <v>2.2168999999999999</v>
      </c>
      <c r="H3734" s="97">
        <v>1.7612099080000001</v>
      </c>
      <c r="I3734" s="97">
        <v>1.7468889673670001</v>
      </c>
      <c r="J3734" s="97">
        <v>2.2168999999999999</v>
      </c>
      <c r="K3734" s="97" t="e">
        <v>#N/A</v>
      </c>
      <c r="L3734" s="97">
        <v>1</v>
      </c>
      <c r="M3734" s="97">
        <v>3</v>
      </c>
      <c r="N3734" s="94" t="e">
        <v>#N/A</v>
      </c>
    </row>
    <row r="3735" spans="1:14">
      <c r="A3735" s="9">
        <v>46101</v>
      </c>
      <c r="B3735" s="97">
        <v>1.6685937018571428</v>
      </c>
      <c r="C3735" s="97">
        <v>1.6883208704683572</v>
      </c>
      <c r="D3735" s="97">
        <v>2.0598571428571426</v>
      </c>
      <c r="E3735" s="97">
        <v>1.8435587499999999</v>
      </c>
      <c r="F3735" s="97">
        <v>1.741268628779</v>
      </c>
      <c r="G3735" s="97">
        <v>2.2168999999999999</v>
      </c>
      <c r="H3735" s="97">
        <v>1.8435587499999999</v>
      </c>
      <c r="I3735" s="97">
        <v>1.741268628779</v>
      </c>
      <c r="J3735" s="97">
        <v>2.2168999999999999</v>
      </c>
      <c r="K3735" s="97">
        <v>1.8149999999999999</v>
      </c>
      <c r="L3735" s="97">
        <v>1</v>
      </c>
      <c r="M3735" s="97">
        <v>3</v>
      </c>
      <c r="N3735" s="94" t="e">
        <v>#N/A</v>
      </c>
    </row>
    <row r="3736" spans="1:14">
      <c r="A3736" s="9">
        <v>46102</v>
      </c>
      <c r="B3736" s="97">
        <v>1.6864710311428575</v>
      </c>
      <c r="C3736" s="97">
        <v>1.7020523145488569</v>
      </c>
      <c r="D3736" s="97">
        <v>2.0824357142857139</v>
      </c>
      <c r="E3736" s="97">
        <v>1.8435587499999999</v>
      </c>
      <c r="F3736" s="97">
        <v>1.741268628779</v>
      </c>
      <c r="G3736" s="97">
        <v>2.2168999999999999</v>
      </c>
      <c r="H3736" s="97">
        <v>1.8435587499999999</v>
      </c>
      <c r="I3736" s="97">
        <v>1.741268628779</v>
      </c>
      <c r="J3736" s="97">
        <v>2.2168999999999999</v>
      </c>
      <c r="K3736" s="97" t="e">
        <v>#N/A</v>
      </c>
      <c r="L3736" s="97">
        <v>1</v>
      </c>
      <c r="M3736" s="97">
        <v>3</v>
      </c>
      <c r="N3736" s="94" t="e">
        <v>#N/A</v>
      </c>
    </row>
    <row r="3737" spans="1:14">
      <c r="A3737" s="9">
        <v>46103</v>
      </c>
      <c r="B3737" s="97">
        <v>1.7039805895000002</v>
      </c>
      <c r="C3737" s="97">
        <v>1.7157837586293569</v>
      </c>
      <c r="D3737" s="97">
        <v>2.0994857142857137</v>
      </c>
      <c r="E3737" s="97">
        <v>1.8401587589999999</v>
      </c>
      <c r="F3737" s="97">
        <v>1.741268628779</v>
      </c>
      <c r="G3737" s="97">
        <v>2.2216</v>
      </c>
      <c r="H3737" s="97">
        <v>1.8401587589999999</v>
      </c>
      <c r="I3737" s="97">
        <v>1.741268628779</v>
      </c>
      <c r="J3737" s="97">
        <v>2.2216</v>
      </c>
      <c r="K3737" s="97" t="e">
        <v>#N/A</v>
      </c>
      <c r="L3737" s="97">
        <v>1</v>
      </c>
      <c r="M3737" s="97">
        <v>3</v>
      </c>
      <c r="N3737" s="94" t="e">
        <v>#N/A</v>
      </c>
    </row>
    <row r="3738" spans="1:14">
      <c r="A3738" s="9">
        <v>46104</v>
      </c>
      <c r="B3738" s="97">
        <v>1.7234093460714284</v>
      </c>
      <c r="C3738" s="97">
        <v>1.7118321777545</v>
      </c>
      <c r="D3738" s="97">
        <v>2.1165357142857135</v>
      </c>
      <c r="E3738" s="97">
        <v>1.868853528</v>
      </c>
      <c r="F3738" s="97">
        <v>1.6471387291390001</v>
      </c>
      <c r="G3738" s="97">
        <v>2.2216</v>
      </c>
      <c r="H3738" s="97">
        <v>1.868853528</v>
      </c>
      <c r="I3738" s="97">
        <v>1.6471387291390001</v>
      </c>
      <c r="J3738" s="97">
        <v>2.2216</v>
      </c>
      <c r="K3738" s="97" t="e">
        <v>#N/A</v>
      </c>
      <c r="L3738" s="97">
        <v>1</v>
      </c>
      <c r="M3738" s="97">
        <v>3</v>
      </c>
      <c r="N3738" s="94" t="e">
        <v>#N/A</v>
      </c>
    </row>
    <row r="3739" spans="1:14">
      <c r="A3739" s="9">
        <v>46105</v>
      </c>
      <c r="B3739" s="97">
        <v>1.7234093460714284</v>
      </c>
      <c r="C3739" s="97">
        <v>1.7181480219057144</v>
      </c>
      <c r="D3739" s="97">
        <v>2.1335857142857138</v>
      </c>
      <c r="E3739" s="97">
        <v>1.868853528</v>
      </c>
      <c r="F3739" s="97">
        <v>1.706024905749</v>
      </c>
      <c r="G3739" s="97">
        <v>2.2216</v>
      </c>
      <c r="H3739" s="97">
        <v>1.868853528</v>
      </c>
      <c r="I3739" s="97">
        <v>1.706024905749</v>
      </c>
      <c r="J3739" s="97">
        <v>2.2216</v>
      </c>
      <c r="K3739" s="97">
        <v>1.9</v>
      </c>
      <c r="L3739" s="97">
        <v>1</v>
      </c>
      <c r="M3739" s="97">
        <v>3</v>
      </c>
      <c r="N3739" s="94" t="e">
        <v>#N/A</v>
      </c>
    </row>
    <row r="3740" spans="1:14">
      <c r="A3740" s="9">
        <v>46106</v>
      </c>
      <c r="B3740" s="97">
        <v>1.7234093460714284</v>
      </c>
      <c r="C3740" s="97">
        <v>1.7167814810144288</v>
      </c>
      <c r="D3740" s="97">
        <v>2.1509214285714284</v>
      </c>
      <c r="E3740" s="97">
        <v>1.868853528</v>
      </c>
      <c r="F3740" s="97">
        <v>1.6524020665250001</v>
      </c>
      <c r="G3740" s="97">
        <v>2.2256</v>
      </c>
      <c r="H3740" s="97">
        <v>1.868853528</v>
      </c>
      <c r="I3740" s="97">
        <v>1.6524020665250001</v>
      </c>
      <c r="J3740" s="97">
        <v>2.2256</v>
      </c>
      <c r="K3740" s="97" t="e">
        <v>#N/A</v>
      </c>
      <c r="L3740" s="97">
        <v>1</v>
      </c>
      <c r="M3740" s="97">
        <v>3</v>
      </c>
      <c r="N3740" s="94" t="e">
        <v>#N/A</v>
      </c>
    </row>
    <row r="3741" spans="1:14">
      <c r="A3741" s="9">
        <v>46107</v>
      </c>
      <c r="B3741" s="97">
        <v>1.7234093460714284</v>
      </c>
      <c r="C3741" s="97">
        <v>1.7142156883670714</v>
      </c>
      <c r="D3741" s="97">
        <v>2.1682571428571427</v>
      </c>
      <c r="E3741" s="97">
        <v>1.868853528</v>
      </c>
      <c r="F3741" s="97">
        <v>1.677121892985</v>
      </c>
      <c r="G3741" s="97">
        <v>2.2256</v>
      </c>
      <c r="H3741" s="97">
        <v>1.868853528</v>
      </c>
      <c r="I3741" s="97">
        <v>1.677121892985</v>
      </c>
      <c r="J3741" s="97">
        <v>2.2256</v>
      </c>
      <c r="K3741" s="97">
        <v>1.95</v>
      </c>
      <c r="L3741" s="97">
        <v>1</v>
      </c>
      <c r="M3741" s="97">
        <v>3</v>
      </c>
      <c r="N3741" s="94" t="e">
        <v>#N/A</v>
      </c>
    </row>
    <row r="3742" spans="1:14">
      <c r="A3742" s="9">
        <v>46108</v>
      </c>
      <c r="B3742" s="97">
        <v>1.7234093460714284</v>
      </c>
      <c r="C3742" s="97">
        <v>1.7183727671553573</v>
      </c>
      <c r="D3742" s="97">
        <v>2.1855928571428569</v>
      </c>
      <c r="E3742" s="97">
        <v>1.868853528</v>
      </c>
      <c r="F3742" s="97">
        <v>1.8311106297119999</v>
      </c>
      <c r="G3742" s="97">
        <v>2.2256</v>
      </c>
      <c r="H3742" s="97">
        <v>1.868853528</v>
      </c>
      <c r="I3742" s="97">
        <v>1.8311106297119999</v>
      </c>
      <c r="J3742" s="97">
        <v>2.2256</v>
      </c>
      <c r="K3742" s="97">
        <v>1.95</v>
      </c>
      <c r="L3742" s="97">
        <v>1</v>
      </c>
      <c r="M3742" s="97">
        <v>3</v>
      </c>
      <c r="N3742" s="94" t="e">
        <v>#N/A</v>
      </c>
    </row>
    <row r="3743" spans="1:14">
      <c r="A3743" s="9">
        <v>46109</v>
      </c>
      <c r="B3743" s="97">
        <v>1.7234093460714284</v>
      </c>
      <c r="C3743" s="97">
        <v>1.7183727671553573</v>
      </c>
      <c r="D3743" s="97">
        <v>2.2029285714285711</v>
      </c>
      <c r="E3743" s="97">
        <v>1.868853528</v>
      </c>
      <c r="F3743" s="97">
        <v>1.8311106297119999</v>
      </c>
      <c r="G3743" s="97">
        <v>2.2256</v>
      </c>
      <c r="H3743" s="97">
        <v>1.868853528</v>
      </c>
      <c r="I3743" s="97">
        <v>1.8311106297119999</v>
      </c>
      <c r="J3743" s="97">
        <v>2.2256</v>
      </c>
      <c r="K3743" s="97" t="e">
        <v>#N/A</v>
      </c>
      <c r="L3743" s="97">
        <v>1</v>
      </c>
      <c r="M3743" s="97">
        <v>3</v>
      </c>
      <c r="N3743" s="94" t="e">
        <v>#N/A</v>
      </c>
    </row>
    <row r="3744" spans="1:14">
      <c r="A3744" s="9">
        <v>46110</v>
      </c>
      <c r="B3744" s="97">
        <v>1.7234093460714284</v>
      </c>
      <c r="C3744" s="97">
        <v>1.7183727671553573</v>
      </c>
      <c r="D3744" s="97">
        <v>2.2277428571428568</v>
      </c>
      <c r="E3744" s="97">
        <v>1.868853528</v>
      </c>
      <c r="F3744" s="97">
        <v>1.8311106297119999</v>
      </c>
      <c r="G3744" s="97">
        <v>2.3435999999999999</v>
      </c>
      <c r="H3744" s="97">
        <v>1.868853528</v>
      </c>
      <c r="I3744" s="97">
        <v>1.8311106297119999</v>
      </c>
      <c r="J3744" s="97">
        <v>2.3435999999999999</v>
      </c>
      <c r="K3744" s="97" t="e">
        <v>#N/A</v>
      </c>
      <c r="L3744" s="97">
        <v>1</v>
      </c>
      <c r="M3744" s="97">
        <v>3</v>
      </c>
      <c r="N3744" s="94" t="e">
        <v>#N/A</v>
      </c>
    </row>
    <row r="3745" spans="1:14">
      <c r="A3745" s="9"/>
      <c r="H3745" s="97" t="s">
        <v>25</v>
      </c>
      <c r="I3745" s="97" t="s">
        <v>25</v>
      </c>
      <c r="J3745" s="97" t="s">
        <v>25</v>
      </c>
      <c r="K3745" s="97" t="e">
        <v>#N/A</v>
      </c>
      <c r="L3745" s="97" t="s">
        <v>25</v>
      </c>
      <c r="M3745" s="97" t="s">
        <v>25</v>
      </c>
      <c r="N3745" s="94" t="e">
        <v>#N/A</v>
      </c>
    </row>
    <row r="3746" spans="1:14">
      <c r="A3746" s="9"/>
      <c r="H3746" s="97" t="s">
        <v>25</v>
      </c>
      <c r="I3746" s="97" t="s">
        <v>25</v>
      </c>
      <c r="J3746" s="97" t="s">
        <v>25</v>
      </c>
      <c r="K3746" s="97" t="e">
        <v>#N/A</v>
      </c>
      <c r="L3746" s="97" t="s">
        <v>25</v>
      </c>
      <c r="M3746" s="97" t="s">
        <v>25</v>
      </c>
      <c r="N3746" s="94" t="e">
        <v>#N/A</v>
      </c>
    </row>
    <row r="3747" spans="1:14">
      <c r="A3747" s="9"/>
      <c r="H3747" s="97" t="s">
        <v>25</v>
      </c>
      <c r="I3747" s="97" t="s">
        <v>25</v>
      </c>
      <c r="J3747" s="97" t="s">
        <v>25</v>
      </c>
      <c r="K3747" s="97" t="e">
        <v>#N/A</v>
      </c>
      <c r="L3747" s="97" t="s">
        <v>25</v>
      </c>
      <c r="M3747" s="97" t="s">
        <v>25</v>
      </c>
      <c r="N3747" s="94" t="e">
        <v>#N/A</v>
      </c>
    </row>
    <row r="3748" spans="1:14">
      <c r="A3748" s="9"/>
      <c r="H3748" s="97" t="s">
        <v>25</v>
      </c>
      <c r="I3748" s="97" t="s">
        <v>25</v>
      </c>
      <c r="J3748" s="97" t="s">
        <v>25</v>
      </c>
      <c r="K3748" s="97" t="e">
        <v>#N/A</v>
      </c>
      <c r="L3748" s="97" t="s">
        <v>25</v>
      </c>
      <c r="M3748" s="97" t="s">
        <v>25</v>
      </c>
      <c r="N3748" s="94" t="e">
        <v>#N/A</v>
      </c>
    </row>
    <row r="3749" spans="1:14">
      <c r="A3749" s="9"/>
      <c r="H3749" s="97" t="s">
        <v>25</v>
      </c>
      <c r="I3749" s="97" t="s">
        <v>25</v>
      </c>
      <c r="J3749" s="97" t="s">
        <v>25</v>
      </c>
      <c r="K3749" s="97" t="e">
        <v>#N/A</v>
      </c>
      <c r="L3749" s="97" t="s">
        <v>25</v>
      </c>
      <c r="M3749" s="97" t="s">
        <v>25</v>
      </c>
      <c r="N3749" s="94" t="e">
        <v>#N/A</v>
      </c>
    </row>
    <row r="3750" spans="1:14">
      <c r="A3750" s="9"/>
      <c r="H3750" s="97" t="s">
        <v>25</v>
      </c>
      <c r="I3750" s="97" t="s">
        <v>25</v>
      </c>
      <c r="J3750" s="97" t="s">
        <v>25</v>
      </c>
      <c r="K3750" s="97" t="e">
        <v>#N/A</v>
      </c>
      <c r="L3750" s="97" t="s">
        <v>25</v>
      </c>
      <c r="M3750" s="97" t="s">
        <v>25</v>
      </c>
      <c r="N3750" s="94" t="e">
        <v>#N/A</v>
      </c>
    </row>
    <row r="3751" spans="1:14">
      <c r="A3751" s="9"/>
      <c r="H3751" s="97" t="s">
        <v>25</v>
      </c>
      <c r="I3751" s="97" t="s">
        <v>25</v>
      </c>
      <c r="J3751" s="97" t="s">
        <v>25</v>
      </c>
      <c r="K3751" s="97" t="e">
        <v>#N/A</v>
      </c>
      <c r="L3751" s="97" t="s">
        <v>25</v>
      </c>
      <c r="M3751" s="97" t="s">
        <v>25</v>
      </c>
      <c r="N3751" s="94" t="e">
        <v>#N/A</v>
      </c>
    </row>
    <row r="3752" spans="1:14">
      <c r="A3752" s="9"/>
      <c r="H3752" s="97" t="s">
        <v>25</v>
      </c>
      <c r="I3752" s="97" t="s">
        <v>25</v>
      </c>
      <c r="J3752" s="97" t="s">
        <v>25</v>
      </c>
      <c r="K3752" s="97" t="e">
        <v>#N/A</v>
      </c>
      <c r="L3752" s="97" t="s">
        <v>25</v>
      </c>
      <c r="M3752" s="97" t="s">
        <v>25</v>
      </c>
      <c r="N3752" s="94" t="e">
        <v>#N/A</v>
      </c>
    </row>
    <row r="3753" spans="1:14">
      <c r="A3753" s="9"/>
      <c r="H3753" s="97" t="s">
        <v>25</v>
      </c>
      <c r="I3753" s="97" t="s">
        <v>25</v>
      </c>
      <c r="J3753" s="97" t="s">
        <v>25</v>
      </c>
      <c r="K3753" s="97" t="e">
        <v>#N/A</v>
      </c>
      <c r="L3753" s="97" t="s">
        <v>25</v>
      </c>
      <c r="M3753" s="97" t="s">
        <v>25</v>
      </c>
      <c r="N3753" s="94" t="e">
        <v>#N/A</v>
      </c>
    </row>
    <row r="3754" spans="1:14">
      <c r="A3754" s="9"/>
      <c r="H3754" s="97" t="s">
        <v>25</v>
      </c>
      <c r="I3754" s="97" t="s">
        <v>25</v>
      </c>
      <c r="J3754" s="97" t="s">
        <v>25</v>
      </c>
      <c r="K3754" s="97" t="e">
        <v>#N/A</v>
      </c>
      <c r="L3754" s="97" t="s">
        <v>25</v>
      </c>
      <c r="M3754" s="97" t="s">
        <v>25</v>
      </c>
      <c r="N3754" s="94" t="e">
        <v>#N/A</v>
      </c>
    </row>
    <row r="3755" spans="1:14">
      <c r="A3755" s="9"/>
      <c r="H3755" s="97" t="s">
        <v>25</v>
      </c>
      <c r="I3755" s="97" t="s">
        <v>25</v>
      </c>
      <c r="J3755" s="97" t="s">
        <v>25</v>
      </c>
      <c r="K3755" s="97" t="e">
        <v>#N/A</v>
      </c>
      <c r="L3755" s="97" t="s">
        <v>25</v>
      </c>
      <c r="M3755" s="97" t="s">
        <v>25</v>
      </c>
      <c r="N3755" s="94" t="e">
        <v>#N/A</v>
      </c>
    </row>
    <row r="3756" spans="1:14">
      <c r="A3756" s="9"/>
      <c r="H3756" s="97" t="s">
        <v>25</v>
      </c>
      <c r="I3756" s="97" t="s">
        <v>25</v>
      </c>
      <c r="J3756" s="97" t="s">
        <v>25</v>
      </c>
      <c r="K3756" s="97" t="e">
        <v>#N/A</v>
      </c>
      <c r="L3756" s="97" t="s">
        <v>25</v>
      </c>
      <c r="M3756" s="97" t="s">
        <v>25</v>
      </c>
      <c r="N3756" s="94" t="e">
        <v>#N/A</v>
      </c>
    </row>
    <row r="3757" spans="1:14">
      <c r="A3757" s="9"/>
      <c r="H3757" s="97" t="s">
        <v>25</v>
      </c>
      <c r="I3757" s="97" t="s">
        <v>25</v>
      </c>
      <c r="J3757" s="97" t="s">
        <v>25</v>
      </c>
      <c r="K3757" s="97" t="e">
        <v>#N/A</v>
      </c>
      <c r="L3757" s="97" t="s">
        <v>25</v>
      </c>
      <c r="M3757" s="97" t="s">
        <v>25</v>
      </c>
      <c r="N3757" s="94" t="e">
        <v>#N/A</v>
      </c>
    </row>
    <row r="3758" spans="1:14">
      <c r="A3758" s="9"/>
      <c r="H3758" s="97" t="s">
        <v>25</v>
      </c>
      <c r="I3758" s="97" t="s">
        <v>25</v>
      </c>
      <c r="J3758" s="97" t="s">
        <v>25</v>
      </c>
      <c r="K3758" s="97" t="e">
        <v>#N/A</v>
      </c>
      <c r="L3758" s="97" t="s">
        <v>25</v>
      </c>
      <c r="M3758" s="97" t="s">
        <v>25</v>
      </c>
      <c r="N3758" s="94" t="e">
        <v>#N/A</v>
      </c>
    </row>
    <row r="3759" spans="1:14">
      <c r="A3759" s="9"/>
      <c r="H3759" s="97" t="s">
        <v>25</v>
      </c>
      <c r="I3759" s="97" t="s">
        <v>25</v>
      </c>
      <c r="J3759" s="97" t="s">
        <v>25</v>
      </c>
      <c r="K3759" s="97" t="e">
        <v>#N/A</v>
      </c>
      <c r="L3759" s="97" t="s">
        <v>25</v>
      </c>
      <c r="M3759" s="97" t="s">
        <v>25</v>
      </c>
      <c r="N3759" s="94" t="e">
        <v>#N/A</v>
      </c>
    </row>
    <row r="3760" spans="1:14">
      <c r="A3760" s="9"/>
      <c r="H3760" s="97" t="s">
        <v>25</v>
      </c>
      <c r="I3760" s="97" t="s">
        <v>25</v>
      </c>
      <c r="J3760" s="97" t="s">
        <v>25</v>
      </c>
      <c r="K3760" s="97" t="e">
        <v>#N/A</v>
      </c>
      <c r="L3760" s="97" t="s">
        <v>25</v>
      </c>
      <c r="M3760" s="97" t="s">
        <v>25</v>
      </c>
      <c r="N3760" s="94" t="e">
        <v>#N/A</v>
      </c>
    </row>
    <row r="3761" spans="1:14">
      <c r="A3761" s="9"/>
      <c r="H3761" s="97" t="s">
        <v>25</v>
      </c>
      <c r="I3761" s="97" t="s">
        <v>25</v>
      </c>
      <c r="J3761" s="97" t="s">
        <v>25</v>
      </c>
      <c r="K3761" s="97" t="e">
        <v>#N/A</v>
      </c>
      <c r="L3761" s="97" t="s">
        <v>25</v>
      </c>
      <c r="M3761" s="97" t="s">
        <v>25</v>
      </c>
      <c r="N3761" s="94" t="e">
        <v>#N/A</v>
      </c>
    </row>
    <row r="3762" spans="1:14">
      <c r="A3762" s="9"/>
      <c r="H3762" s="97" t="s">
        <v>25</v>
      </c>
      <c r="I3762" s="97" t="s">
        <v>25</v>
      </c>
      <c r="J3762" s="97" t="s">
        <v>25</v>
      </c>
      <c r="K3762" s="97" t="e">
        <v>#N/A</v>
      </c>
      <c r="L3762" s="97" t="s">
        <v>25</v>
      </c>
      <c r="M3762" s="97" t="s">
        <v>25</v>
      </c>
      <c r="N3762" s="94" t="e">
        <v>#N/A</v>
      </c>
    </row>
    <row r="3763" spans="1:14">
      <c r="A3763" s="9"/>
      <c r="H3763" s="97" t="s">
        <v>25</v>
      </c>
      <c r="I3763" s="97" t="s">
        <v>25</v>
      </c>
      <c r="J3763" s="97" t="s">
        <v>25</v>
      </c>
      <c r="K3763" s="97" t="e">
        <v>#N/A</v>
      </c>
      <c r="L3763" s="97" t="s">
        <v>25</v>
      </c>
      <c r="M3763" s="97" t="s">
        <v>25</v>
      </c>
      <c r="N3763" s="94" t="e">
        <v>#N/A</v>
      </c>
    </row>
    <row r="3764" spans="1:14">
      <c r="A3764" s="9"/>
      <c r="H3764" s="97" t="s">
        <v>25</v>
      </c>
      <c r="I3764" s="97" t="s">
        <v>25</v>
      </c>
      <c r="J3764" s="97" t="s">
        <v>25</v>
      </c>
      <c r="K3764" s="97" t="e">
        <v>#N/A</v>
      </c>
      <c r="L3764" s="97" t="s">
        <v>25</v>
      </c>
      <c r="M3764" s="97" t="s">
        <v>25</v>
      </c>
      <c r="N3764" s="94" t="e">
        <v>#N/A</v>
      </c>
    </row>
    <row r="3765" spans="1:14">
      <c r="A3765" s="9"/>
      <c r="H3765" s="97" t="s">
        <v>25</v>
      </c>
      <c r="I3765" s="97" t="s">
        <v>25</v>
      </c>
      <c r="J3765" s="97" t="s">
        <v>25</v>
      </c>
      <c r="K3765" s="97" t="e">
        <v>#N/A</v>
      </c>
      <c r="L3765" s="97" t="s">
        <v>25</v>
      </c>
      <c r="M3765" s="97" t="s">
        <v>25</v>
      </c>
      <c r="N3765" s="94" t="e">
        <v>#N/A</v>
      </c>
    </row>
    <row r="3766" spans="1:14">
      <c r="A3766" s="9"/>
      <c r="H3766" s="97" t="s">
        <v>25</v>
      </c>
      <c r="I3766" s="97" t="s">
        <v>25</v>
      </c>
      <c r="J3766" s="97" t="s">
        <v>25</v>
      </c>
      <c r="K3766" s="97" t="e">
        <v>#N/A</v>
      </c>
      <c r="L3766" s="97" t="s">
        <v>25</v>
      </c>
      <c r="M3766" s="97" t="s">
        <v>25</v>
      </c>
      <c r="N3766" s="94" t="e">
        <v>#N/A</v>
      </c>
    </row>
    <row r="3767" spans="1:14">
      <c r="A3767" s="9"/>
      <c r="H3767" s="97" t="s">
        <v>25</v>
      </c>
      <c r="I3767" s="97" t="s">
        <v>25</v>
      </c>
      <c r="J3767" s="97" t="s">
        <v>25</v>
      </c>
      <c r="K3767" s="97" t="e">
        <v>#N/A</v>
      </c>
      <c r="L3767" s="97" t="s">
        <v>25</v>
      </c>
      <c r="M3767" s="97" t="s">
        <v>25</v>
      </c>
      <c r="N3767" s="94" t="e">
        <v>#N/A</v>
      </c>
    </row>
    <row r="3768" spans="1:14">
      <c r="A3768" s="9"/>
      <c r="H3768" s="97" t="s">
        <v>25</v>
      </c>
      <c r="I3768" s="97" t="s">
        <v>25</v>
      </c>
      <c r="J3768" s="97" t="s">
        <v>25</v>
      </c>
      <c r="K3768" s="97" t="e">
        <v>#N/A</v>
      </c>
      <c r="L3768" s="97" t="s">
        <v>25</v>
      </c>
      <c r="M3768" s="97" t="s">
        <v>25</v>
      </c>
      <c r="N3768" s="94" t="e">
        <v>#N/A</v>
      </c>
    </row>
    <row r="3769" spans="1:14">
      <c r="A3769" s="9"/>
      <c r="H3769" s="97" t="s">
        <v>25</v>
      </c>
      <c r="I3769" s="97" t="s">
        <v>25</v>
      </c>
      <c r="J3769" s="97" t="s">
        <v>25</v>
      </c>
      <c r="K3769" s="97" t="e">
        <v>#N/A</v>
      </c>
      <c r="L3769" s="97" t="s">
        <v>25</v>
      </c>
      <c r="M3769" s="97" t="s">
        <v>25</v>
      </c>
      <c r="N3769" s="94" t="e">
        <v>#N/A</v>
      </c>
    </row>
    <row r="3770" spans="1:14">
      <c r="A3770" s="9"/>
      <c r="H3770" s="97" t="s">
        <v>25</v>
      </c>
      <c r="I3770" s="97" t="s">
        <v>25</v>
      </c>
      <c r="J3770" s="97" t="s">
        <v>25</v>
      </c>
      <c r="K3770" s="97" t="e">
        <v>#N/A</v>
      </c>
      <c r="L3770" s="97" t="s">
        <v>25</v>
      </c>
      <c r="M3770" s="97" t="s">
        <v>25</v>
      </c>
      <c r="N3770" s="94" t="e">
        <v>#N/A</v>
      </c>
    </row>
    <row r="3771" spans="1:14">
      <c r="A3771" s="9"/>
      <c r="H3771" s="97" t="s">
        <v>25</v>
      </c>
      <c r="I3771" s="97" t="s">
        <v>25</v>
      </c>
      <c r="J3771" s="97" t="s">
        <v>25</v>
      </c>
      <c r="K3771" s="97" t="e">
        <v>#N/A</v>
      </c>
      <c r="L3771" s="97" t="s">
        <v>25</v>
      </c>
      <c r="M3771" s="97" t="s">
        <v>25</v>
      </c>
      <c r="N3771" s="94" t="e">
        <v>#N/A</v>
      </c>
    </row>
    <row r="3772" spans="1:14">
      <c r="H3772" s="97" t="s">
        <v>25</v>
      </c>
      <c r="I3772" s="97" t="s">
        <v>25</v>
      </c>
      <c r="J3772" s="97" t="s">
        <v>25</v>
      </c>
      <c r="K3772" s="97" t="e">
        <v>#N/A</v>
      </c>
      <c r="L3772" s="97" t="s">
        <v>25</v>
      </c>
      <c r="M3772" s="97" t="s">
        <v>25</v>
      </c>
      <c r="N3772" s="94" t="e">
        <v>#N/A</v>
      </c>
    </row>
    <row r="3773" spans="1:14">
      <c r="H3773" s="97" t="s">
        <v>25</v>
      </c>
      <c r="I3773" s="97" t="s">
        <v>25</v>
      </c>
      <c r="J3773" s="97" t="s">
        <v>25</v>
      </c>
      <c r="K3773" s="97" t="e">
        <v>#N/A</v>
      </c>
      <c r="L3773" s="97" t="s">
        <v>25</v>
      </c>
      <c r="M3773" s="97" t="s">
        <v>25</v>
      </c>
      <c r="N3773" s="94" t="e">
        <v>#N/A</v>
      </c>
    </row>
    <row r="3774" spans="1:14">
      <c r="H3774" s="97" t="s">
        <v>25</v>
      </c>
      <c r="I3774" s="97" t="s">
        <v>25</v>
      </c>
      <c r="J3774" s="97" t="s">
        <v>25</v>
      </c>
      <c r="K3774" s="97" t="e">
        <v>#N/A</v>
      </c>
      <c r="L3774" s="97" t="s">
        <v>25</v>
      </c>
      <c r="M3774" s="97" t="s">
        <v>25</v>
      </c>
      <c r="N3774" s="94" t="e">
        <v>#N/A</v>
      </c>
    </row>
    <row r="3775" spans="1:14">
      <c r="H3775" s="97" t="s">
        <v>25</v>
      </c>
      <c r="I3775" s="97" t="s">
        <v>25</v>
      </c>
      <c r="J3775" s="97" t="s">
        <v>25</v>
      </c>
      <c r="K3775" s="97" t="e">
        <v>#N/A</v>
      </c>
      <c r="L3775" s="97" t="s">
        <v>25</v>
      </c>
      <c r="M3775" s="97" t="s">
        <v>25</v>
      </c>
      <c r="N3775" s="94" t="e">
        <v>#N/A</v>
      </c>
    </row>
    <row r="3776" spans="1:14">
      <c r="H3776" s="97" t="s">
        <v>25</v>
      </c>
      <c r="I3776" s="97" t="s">
        <v>25</v>
      </c>
      <c r="J3776" s="97" t="s">
        <v>25</v>
      </c>
      <c r="K3776" s="97" t="e">
        <v>#N/A</v>
      </c>
      <c r="L3776" s="97" t="s">
        <v>25</v>
      </c>
      <c r="M3776" s="97" t="s">
        <v>25</v>
      </c>
      <c r="N3776" s="94" t="e">
        <v>#N/A</v>
      </c>
    </row>
    <row r="3777" spans="8:14">
      <c r="H3777" s="97" t="s">
        <v>25</v>
      </c>
      <c r="I3777" s="97" t="s">
        <v>25</v>
      </c>
      <c r="J3777" s="97" t="s">
        <v>25</v>
      </c>
      <c r="K3777" s="97" t="e">
        <v>#N/A</v>
      </c>
      <c r="L3777" s="97" t="s">
        <v>25</v>
      </c>
      <c r="M3777" s="97" t="s">
        <v>25</v>
      </c>
      <c r="N3777" s="94" t="e">
        <v>#N/A</v>
      </c>
    </row>
    <row r="3778" spans="8:14">
      <c r="H3778" s="97" t="s">
        <v>25</v>
      </c>
      <c r="I3778" s="97" t="s">
        <v>25</v>
      </c>
      <c r="J3778" s="97" t="s">
        <v>25</v>
      </c>
      <c r="K3778" s="97" t="e">
        <v>#N/A</v>
      </c>
      <c r="L3778" s="97" t="s">
        <v>25</v>
      </c>
      <c r="M3778" s="97" t="s">
        <v>25</v>
      </c>
      <c r="N3778" s="94" t="e">
        <v>#N/A</v>
      </c>
    </row>
    <row r="3779" spans="8:14">
      <c r="H3779" s="97" t="s">
        <v>25</v>
      </c>
      <c r="I3779" s="97" t="s">
        <v>25</v>
      </c>
      <c r="J3779" s="97" t="s">
        <v>25</v>
      </c>
      <c r="K3779" s="97" t="e">
        <v>#N/A</v>
      </c>
      <c r="L3779" s="97" t="s">
        <v>25</v>
      </c>
      <c r="M3779" s="97" t="s">
        <v>25</v>
      </c>
      <c r="N3779" s="94" t="e">
        <v>#N/A</v>
      </c>
    </row>
    <row r="3780" spans="8:14">
      <c r="H3780" s="97" t="s">
        <v>25</v>
      </c>
      <c r="I3780" s="97" t="s">
        <v>25</v>
      </c>
      <c r="J3780" s="97" t="s">
        <v>25</v>
      </c>
      <c r="K3780" s="97" t="e">
        <v>#N/A</v>
      </c>
      <c r="L3780" s="97" t="s">
        <v>25</v>
      </c>
      <c r="M3780" s="97" t="s">
        <v>25</v>
      </c>
      <c r="N3780" s="94" t="e">
        <v>#N/A</v>
      </c>
    </row>
    <row r="3781" spans="8:14">
      <c r="H3781" s="97" t="s">
        <v>25</v>
      </c>
      <c r="I3781" s="97" t="s">
        <v>25</v>
      </c>
      <c r="J3781" s="97" t="s">
        <v>25</v>
      </c>
      <c r="K3781" s="97" t="e">
        <v>#N/A</v>
      </c>
      <c r="L3781" s="97" t="s">
        <v>25</v>
      </c>
      <c r="M3781" s="97" t="s">
        <v>25</v>
      </c>
      <c r="N3781" s="94" t="e">
        <v>#N/A</v>
      </c>
    </row>
    <row r="3782" spans="8:14">
      <c r="H3782" s="97" t="s">
        <v>25</v>
      </c>
      <c r="I3782" s="97" t="s">
        <v>25</v>
      </c>
      <c r="J3782" s="97" t="s">
        <v>25</v>
      </c>
      <c r="K3782" s="97" t="e">
        <v>#N/A</v>
      </c>
      <c r="L3782" s="97" t="s">
        <v>25</v>
      </c>
      <c r="M3782" s="97" t="s">
        <v>25</v>
      </c>
      <c r="N3782" s="94" t="e">
        <v>#N/A</v>
      </c>
    </row>
    <row r="3783" spans="8:14">
      <c r="H3783" s="97" t="s">
        <v>25</v>
      </c>
      <c r="I3783" s="97" t="s">
        <v>25</v>
      </c>
      <c r="J3783" s="97" t="s">
        <v>25</v>
      </c>
      <c r="K3783" s="97" t="e">
        <v>#N/A</v>
      </c>
      <c r="L3783" s="97" t="s">
        <v>25</v>
      </c>
      <c r="M3783" s="97" t="s">
        <v>25</v>
      </c>
      <c r="N3783" s="94" t="e">
        <v>#N/A</v>
      </c>
    </row>
    <row r="3784" spans="8:14">
      <c r="H3784" s="97" t="s">
        <v>25</v>
      </c>
      <c r="I3784" s="97" t="s">
        <v>25</v>
      </c>
      <c r="J3784" s="97" t="s">
        <v>25</v>
      </c>
      <c r="K3784" s="97" t="e">
        <v>#N/A</v>
      </c>
      <c r="L3784" s="97" t="s">
        <v>25</v>
      </c>
      <c r="M3784" s="97" t="s">
        <v>25</v>
      </c>
      <c r="N3784" s="94" t="e">
        <v>#N/A</v>
      </c>
    </row>
    <row r="3785" spans="8:14">
      <c r="H3785" s="97" t="s">
        <v>25</v>
      </c>
      <c r="I3785" s="97" t="s">
        <v>25</v>
      </c>
      <c r="J3785" s="97" t="s">
        <v>25</v>
      </c>
      <c r="K3785" s="97" t="e">
        <v>#N/A</v>
      </c>
      <c r="L3785" s="97" t="s">
        <v>25</v>
      </c>
      <c r="M3785" s="97" t="s">
        <v>25</v>
      </c>
      <c r="N3785" s="94" t="e">
        <v>#N/A</v>
      </c>
    </row>
    <row r="3786" spans="8:14">
      <c r="H3786" s="97" t="s">
        <v>25</v>
      </c>
      <c r="I3786" s="97" t="s">
        <v>25</v>
      </c>
      <c r="J3786" s="97" t="s">
        <v>25</v>
      </c>
      <c r="K3786" s="97" t="e">
        <v>#N/A</v>
      </c>
      <c r="L3786" s="97" t="s">
        <v>25</v>
      </c>
      <c r="M3786" s="97" t="s">
        <v>25</v>
      </c>
      <c r="N3786" s="94" t="e">
        <v>#N/A</v>
      </c>
    </row>
    <row r="3787" spans="8:14">
      <c r="H3787" s="97" t="s">
        <v>25</v>
      </c>
      <c r="I3787" s="97" t="s">
        <v>25</v>
      </c>
      <c r="J3787" s="97" t="s">
        <v>25</v>
      </c>
      <c r="K3787" s="97" t="e">
        <v>#N/A</v>
      </c>
      <c r="L3787" s="97" t="s">
        <v>25</v>
      </c>
      <c r="M3787" s="97" t="s">
        <v>25</v>
      </c>
      <c r="N3787" s="94" t="e">
        <v>#N/A</v>
      </c>
    </row>
    <row r="3788" spans="8:14">
      <c r="H3788" s="97" t="s">
        <v>25</v>
      </c>
      <c r="I3788" s="97" t="s">
        <v>25</v>
      </c>
      <c r="J3788" s="97" t="s">
        <v>25</v>
      </c>
      <c r="K3788" s="97" t="e">
        <v>#N/A</v>
      </c>
      <c r="L3788" s="97" t="s">
        <v>25</v>
      </c>
      <c r="M3788" s="97" t="s">
        <v>25</v>
      </c>
      <c r="N3788" s="94" t="e">
        <v>#N/A</v>
      </c>
    </row>
    <row r="3789" spans="8:14">
      <c r="H3789" s="97" t="s">
        <v>25</v>
      </c>
      <c r="I3789" s="97" t="s">
        <v>25</v>
      </c>
      <c r="J3789" s="97" t="s">
        <v>25</v>
      </c>
      <c r="K3789" s="97" t="e">
        <v>#N/A</v>
      </c>
      <c r="L3789" s="97" t="s">
        <v>25</v>
      </c>
      <c r="M3789" s="97" t="s">
        <v>25</v>
      </c>
      <c r="N3789" s="94" t="e">
        <v>#N/A</v>
      </c>
    </row>
    <row r="3790" spans="8:14">
      <c r="H3790" s="97" t="s">
        <v>25</v>
      </c>
      <c r="I3790" s="97" t="s">
        <v>25</v>
      </c>
      <c r="J3790" s="97" t="s">
        <v>25</v>
      </c>
      <c r="K3790" s="97" t="e">
        <v>#N/A</v>
      </c>
      <c r="L3790" s="97" t="s">
        <v>25</v>
      </c>
      <c r="M3790" s="97" t="s">
        <v>25</v>
      </c>
      <c r="N3790" s="94" t="e">
        <v>#N/A</v>
      </c>
    </row>
    <row r="3791" spans="8:14">
      <c r="H3791" s="97" t="s">
        <v>25</v>
      </c>
      <c r="I3791" s="97" t="s">
        <v>25</v>
      </c>
      <c r="J3791" s="97" t="s">
        <v>25</v>
      </c>
      <c r="K3791" s="97" t="e">
        <v>#N/A</v>
      </c>
      <c r="L3791" s="97" t="s">
        <v>25</v>
      </c>
      <c r="M3791" s="97" t="s">
        <v>25</v>
      </c>
      <c r="N3791" s="94" t="e">
        <v>#N/A</v>
      </c>
    </row>
    <row r="3792" spans="8:14">
      <c r="H3792" s="97" t="s">
        <v>25</v>
      </c>
      <c r="I3792" s="97" t="s">
        <v>25</v>
      </c>
      <c r="J3792" s="97" t="s">
        <v>25</v>
      </c>
      <c r="K3792" s="97" t="e">
        <v>#N/A</v>
      </c>
      <c r="L3792" s="97" t="s">
        <v>25</v>
      </c>
      <c r="M3792" s="97" t="s">
        <v>25</v>
      </c>
      <c r="N3792" s="94" t="e">
        <v>#N/A</v>
      </c>
    </row>
    <row r="3793" spans="8:14">
      <c r="H3793" s="97" t="s">
        <v>25</v>
      </c>
      <c r="I3793" s="97" t="s">
        <v>25</v>
      </c>
      <c r="J3793" s="97" t="s">
        <v>25</v>
      </c>
      <c r="K3793" s="97" t="e">
        <v>#N/A</v>
      </c>
      <c r="L3793" s="97" t="s">
        <v>25</v>
      </c>
      <c r="M3793" s="97" t="s">
        <v>25</v>
      </c>
      <c r="N3793" s="94" t="e">
        <v>#N/A</v>
      </c>
    </row>
    <row r="3794" spans="8:14">
      <c r="H3794" s="97" t="s">
        <v>25</v>
      </c>
      <c r="I3794" s="97" t="s">
        <v>25</v>
      </c>
      <c r="J3794" s="97" t="s">
        <v>25</v>
      </c>
      <c r="K3794" s="97" t="e">
        <v>#N/A</v>
      </c>
      <c r="L3794" s="97" t="s">
        <v>25</v>
      </c>
      <c r="M3794" s="97" t="s">
        <v>25</v>
      </c>
      <c r="N3794" s="94" t="e">
        <v>#N/A</v>
      </c>
    </row>
    <row r="3795" spans="8:14">
      <c r="H3795" s="97" t="s">
        <v>25</v>
      </c>
      <c r="I3795" s="97" t="s">
        <v>25</v>
      </c>
      <c r="J3795" s="97" t="s">
        <v>25</v>
      </c>
      <c r="K3795" s="97" t="e">
        <v>#N/A</v>
      </c>
      <c r="L3795" s="97" t="s">
        <v>25</v>
      </c>
      <c r="M3795" s="97" t="s">
        <v>25</v>
      </c>
      <c r="N3795" s="94" t="e">
        <v>#N/A</v>
      </c>
    </row>
    <row r="3796" spans="8:14">
      <c r="H3796" s="97" t="s">
        <v>25</v>
      </c>
      <c r="I3796" s="97" t="s">
        <v>25</v>
      </c>
      <c r="J3796" s="97" t="s">
        <v>25</v>
      </c>
      <c r="K3796" s="97" t="e">
        <v>#N/A</v>
      </c>
      <c r="L3796" s="97" t="s">
        <v>25</v>
      </c>
      <c r="M3796" s="97" t="s">
        <v>25</v>
      </c>
      <c r="N3796" s="94" t="e">
        <v>#N/A</v>
      </c>
    </row>
    <row r="3797" spans="8:14">
      <c r="H3797" s="97" t="s">
        <v>25</v>
      </c>
      <c r="I3797" s="97" t="s">
        <v>25</v>
      </c>
      <c r="J3797" s="97" t="s">
        <v>25</v>
      </c>
      <c r="K3797" s="97" t="e">
        <v>#N/A</v>
      </c>
      <c r="L3797" s="97" t="s">
        <v>25</v>
      </c>
      <c r="M3797" s="97" t="s">
        <v>25</v>
      </c>
      <c r="N3797" s="94" t="e">
        <v>#N/A</v>
      </c>
    </row>
    <row r="3798" spans="8:14">
      <c r="H3798" s="97" t="s">
        <v>25</v>
      </c>
      <c r="I3798" s="97" t="s">
        <v>25</v>
      </c>
      <c r="J3798" s="97" t="s">
        <v>25</v>
      </c>
      <c r="K3798" s="97" t="e">
        <v>#N/A</v>
      </c>
      <c r="L3798" s="97" t="s">
        <v>25</v>
      </c>
      <c r="M3798" s="97" t="s">
        <v>25</v>
      </c>
      <c r="N3798" s="94" t="e">
        <v>#N/A</v>
      </c>
    </row>
    <row r="3799" spans="8:14">
      <c r="H3799" s="97" t="s">
        <v>25</v>
      </c>
      <c r="I3799" s="97" t="s">
        <v>25</v>
      </c>
      <c r="J3799" s="97" t="s">
        <v>25</v>
      </c>
      <c r="K3799" s="97" t="e">
        <v>#N/A</v>
      </c>
      <c r="L3799" s="97" t="s">
        <v>25</v>
      </c>
      <c r="M3799" s="97" t="s">
        <v>25</v>
      </c>
      <c r="N3799" s="94" t="e">
        <v>#N/A</v>
      </c>
    </row>
    <row r="3800" spans="8:14">
      <c r="H3800" s="97" t="s">
        <v>25</v>
      </c>
      <c r="I3800" s="97" t="s">
        <v>25</v>
      </c>
      <c r="J3800" s="97" t="s">
        <v>25</v>
      </c>
      <c r="K3800" s="97" t="e">
        <v>#N/A</v>
      </c>
      <c r="L3800" s="97" t="s">
        <v>25</v>
      </c>
      <c r="M3800" s="97" t="s">
        <v>25</v>
      </c>
      <c r="N3800" s="94" t="e">
        <v>#N/A</v>
      </c>
    </row>
    <row r="3801" spans="8:14">
      <c r="H3801" s="97" t="s">
        <v>25</v>
      </c>
      <c r="I3801" s="97" t="s">
        <v>25</v>
      </c>
      <c r="J3801" s="97" t="s">
        <v>25</v>
      </c>
      <c r="K3801" s="97" t="e">
        <v>#N/A</v>
      </c>
      <c r="L3801" s="97" t="s">
        <v>25</v>
      </c>
      <c r="M3801" s="97" t="s">
        <v>25</v>
      </c>
      <c r="N3801" s="94" t="e">
        <v>#N/A</v>
      </c>
    </row>
    <row r="3802" spans="8:14">
      <c r="H3802" s="97" t="s">
        <v>25</v>
      </c>
      <c r="I3802" s="97" t="s">
        <v>25</v>
      </c>
      <c r="J3802" s="97" t="s">
        <v>25</v>
      </c>
      <c r="K3802" s="97" t="e">
        <v>#N/A</v>
      </c>
      <c r="L3802" s="97" t="s">
        <v>25</v>
      </c>
      <c r="M3802" s="97" t="s">
        <v>25</v>
      </c>
      <c r="N3802" s="94" t="e">
        <v>#N/A</v>
      </c>
    </row>
    <row r="3803" spans="8:14">
      <c r="H3803" s="97" t="s">
        <v>25</v>
      </c>
      <c r="I3803" s="97" t="s">
        <v>25</v>
      </c>
      <c r="J3803" s="97" t="s">
        <v>25</v>
      </c>
      <c r="K3803" s="97" t="e">
        <v>#N/A</v>
      </c>
      <c r="L3803" s="97" t="s">
        <v>25</v>
      </c>
      <c r="M3803" s="97" t="s">
        <v>25</v>
      </c>
      <c r="N3803" s="94" t="e">
        <v>#N/A</v>
      </c>
    </row>
    <row r="3804" spans="8:14">
      <c r="H3804" s="97" t="s">
        <v>25</v>
      </c>
      <c r="I3804" s="97" t="s">
        <v>25</v>
      </c>
      <c r="J3804" s="97" t="s">
        <v>25</v>
      </c>
      <c r="K3804" s="97" t="e">
        <v>#N/A</v>
      </c>
      <c r="L3804" s="97" t="s">
        <v>25</v>
      </c>
      <c r="M3804" s="97" t="s">
        <v>25</v>
      </c>
      <c r="N3804" s="94" t="e">
        <v>#N/A</v>
      </c>
    </row>
    <row r="3805" spans="8:14">
      <c r="H3805" s="97" t="s">
        <v>25</v>
      </c>
      <c r="I3805" s="97" t="s">
        <v>25</v>
      </c>
      <c r="J3805" s="97" t="s">
        <v>25</v>
      </c>
      <c r="K3805" s="97" t="e">
        <v>#N/A</v>
      </c>
      <c r="L3805" s="97" t="s">
        <v>25</v>
      </c>
      <c r="M3805" s="97" t="s">
        <v>25</v>
      </c>
      <c r="N3805" s="94" t="e">
        <v>#N/A</v>
      </c>
    </row>
    <row r="3806" spans="8:14">
      <c r="H3806" s="97" t="s">
        <v>25</v>
      </c>
      <c r="I3806" s="97" t="s">
        <v>25</v>
      </c>
      <c r="J3806" s="97" t="s">
        <v>25</v>
      </c>
      <c r="K3806" s="97" t="e">
        <v>#N/A</v>
      </c>
      <c r="L3806" s="97" t="s">
        <v>25</v>
      </c>
      <c r="M3806" s="97" t="s">
        <v>25</v>
      </c>
      <c r="N3806" s="94" t="e">
        <v>#N/A</v>
      </c>
    </row>
    <row r="3807" spans="8:14">
      <c r="H3807" s="97" t="s">
        <v>25</v>
      </c>
      <c r="I3807" s="97" t="s">
        <v>25</v>
      </c>
      <c r="J3807" s="97" t="s">
        <v>25</v>
      </c>
      <c r="K3807" s="97" t="e">
        <v>#N/A</v>
      </c>
      <c r="L3807" s="97" t="s">
        <v>25</v>
      </c>
      <c r="M3807" s="97" t="s">
        <v>25</v>
      </c>
      <c r="N3807" s="94" t="e">
        <v>#N/A</v>
      </c>
    </row>
    <row r="3808" spans="8:14">
      <c r="H3808" s="97" t="s">
        <v>25</v>
      </c>
      <c r="I3808" s="97" t="s">
        <v>25</v>
      </c>
      <c r="J3808" s="97" t="s">
        <v>25</v>
      </c>
      <c r="K3808" s="97" t="e">
        <v>#N/A</v>
      </c>
      <c r="L3808" s="97" t="s">
        <v>25</v>
      </c>
      <c r="M3808" s="97" t="s">
        <v>25</v>
      </c>
      <c r="N3808" s="94" t="e">
        <v>#N/A</v>
      </c>
    </row>
    <row r="3809" spans="8:14">
      <c r="H3809" s="97" t="s">
        <v>25</v>
      </c>
      <c r="I3809" s="97" t="s">
        <v>25</v>
      </c>
      <c r="J3809" s="97" t="s">
        <v>25</v>
      </c>
      <c r="K3809" s="97" t="e">
        <v>#N/A</v>
      </c>
      <c r="L3809" s="97" t="s">
        <v>25</v>
      </c>
      <c r="M3809" s="97" t="s">
        <v>25</v>
      </c>
      <c r="N3809" s="94" t="e">
        <v>#N/A</v>
      </c>
    </row>
    <row r="3810" spans="8:14">
      <c r="H3810" s="97" t="s">
        <v>25</v>
      </c>
      <c r="I3810" s="97" t="s">
        <v>25</v>
      </c>
      <c r="J3810" s="97" t="s">
        <v>25</v>
      </c>
      <c r="K3810" s="97" t="e">
        <v>#N/A</v>
      </c>
      <c r="L3810" s="97" t="s">
        <v>25</v>
      </c>
      <c r="M3810" s="97" t="s">
        <v>25</v>
      </c>
      <c r="N3810" s="94" t="e">
        <v>#N/A</v>
      </c>
    </row>
    <row r="3811" spans="8:14">
      <c r="H3811" s="97" t="s">
        <v>25</v>
      </c>
      <c r="I3811" s="97" t="s">
        <v>25</v>
      </c>
      <c r="J3811" s="97" t="s">
        <v>25</v>
      </c>
      <c r="K3811" s="97" t="e">
        <v>#N/A</v>
      </c>
      <c r="L3811" s="97" t="s">
        <v>25</v>
      </c>
      <c r="M3811" s="97" t="s">
        <v>25</v>
      </c>
      <c r="N3811" s="94" t="e">
        <v>#N/A</v>
      </c>
    </row>
    <row r="3812" spans="8:14">
      <c r="H3812" s="97" t="s">
        <v>25</v>
      </c>
      <c r="I3812" s="97" t="s">
        <v>25</v>
      </c>
      <c r="J3812" s="97" t="s">
        <v>25</v>
      </c>
      <c r="K3812" s="97" t="e">
        <v>#N/A</v>
      </c>
      <c r="L3812" s="97" t="s">
        <v>25</v>
      </c>
      <c r="M3812" s="97" t="s">
        <v>25</v>
      </c>
      <c r="N3812" s="94" t="e">
        <v>#N/A</v>
      </c>
    </row>
    <row r="3813" spans="8:14">
      <c r="H3813" s="97" t="s">
        <v>25</v>
      </c>
      <c r="I3813" s="97" t="s">
        <v>25</v>
      </c>
      <c r="J3813" s="97" t="s">
        <v>25</v>
      </c>
      <c r="K3813" s="97" t="e">
        <v>#N/A</v>
      </c>
      <c r="L3813" s="97" t="s">
        <v>25</v>
      </c>
      <c r="M3813" s="97" t="s">
        <v>25</v>
      </c>
      <c r="N3813" s="94" t="e">
        <v>#N/A</v>
      </c>
    </row>
    <row r="3814" spans="8:14">
      <c r="H3814" s="97" t="s">
        <v>25</v>
      </c>
      <c r="I3814" s="97" t="s">
        <v>25</v>
      </c>
      <c r="J3814" s="97" t="s">
        <v>25</v>
      </c>
      <c r="K3814" s="97" t="e">
        <v>#N/A</v>
      </c>
      <c r="L3814" s="97" t="s">
        <v>25</v>
      </c>
      <c r="M3814" s="97" t="s">
        <v>25</v>
      </c>
      <c r="N3814" s="94" t="e">
        <v>#N/A</v>
      </c>
    </row>
    <row r="3815" spans="8:14">
      <c r="H3815" s="97" t="s">
        <v>25</v>
      </c>
      <c r="I3815" s="97" t="s">
        <v>25</v>
      </c>
      <c r="J3815" s="97" t="s">
        <v>25</v>
      </c>
      <c r="K3815" s="97" t="e">
        <v>#N/A</v>
      </c>
      <c r="L3815" s="97" t="s">
        <v>25</v>
      </c>
      <c r="M3815" s="97" t="s">
        <v>25</v>
      </c>
      <c r="N3815" s="94" t="e">
        <v>#N/A</v>
      </c>
    </row>
    <row r="3816" spans="8:14">
      <c r="H3816" s="97" t="s">
        <v>25</v>
      </c>
      <c r="I3816" s="97" t="s">
        <v>25</v>
      </c>
      <c r="J3816" s="97" t="s">
        <v>25</v>
      </c>
      <c r="K3816" s="97" t="e">
        <v>#N/A</v>
      </c>
      <c r="L3816" s="97" t="s">
        <v>25</v>
      </c>
      <c r="M3816" s="97" t="s">
        <v>25</v>
      </c>
      <c r="N3816" s="94" t="e">
        <v>#N/A</v>
      </c>
    </row>
    <row r="3817" spans="8:14">
      <c r="H3817" s="97" t="s">
        <v>25</v>
      </c>
      <c r="I3817" s="97" t="s">
        <v>25</v>
      </c>
      <c r="J3817" s="97" t="s">
        <v>25</v>
      </c>
      <c r="K3817" s="97" t="e">
        <v>#N/A</v>
      </c>
      <c r="L3817" s="97" t="s">
        <v>25</v>
      </c>
      <c r="M3817" s="97" t="s">
        <v>25</v>
      </c>
      <c r="N3817" s="94" t="e">
        <v>#N/A</v>
      </c>
    </row>
    <row r="3818" spans="8:14">
      <c r="H3818" s="97" t="s">
        <v>25</v>
      </c>
      <c r="I3818" s="97" t="s">
        <v>25</v>
      </c>
      <c r="J3818" s="97" t="s">
        <v>25</v>
      </c>
      <c r="K3818" s="97" t="e">
        <v>#N/A</v>
      </c>
      <c r="L3818" s="97" t="s">
        <v>25</v>
      </c>
      <c r="M3818" s="97" t="s">
        <v>25</v>
      </c>
      <c r="N3818" s="94" t="e">
        <v>#N/A</v>
      </c>
    </row>
    <row r="3819" spans="8:14">
      <c r="H3819" s="97" t="s">
        <v>25</v>
      </c>
      <c r="I3819" s="97" t="s">
        <v>25</v>
      </c>
      <c r="J3819" s="97" t="s">
        <v>25</v>
      </c>
      <c r="K3819" s="97" t="e">
        <v>#N/A</v>
      </c>
      <c r="L3819" s="97" t="s">
        <v>25</v>
      </c>
      <c r="M3819" s="97" t="s">
        <v>25</v>
      </c>
      <c r="N3819" s="94" t="e">
        <v>#N/A</v>
      </c>
    </row>
    <row r="3820" spans="8:14">
      <c r="H3820" s="97" t="s">
        <v>25</v>
      </c>
      <c r="I3820" s="97" t="s">
        <v>25</v>
      </c>
      <c r="J3820" s="97" t="s">
        <v>25</v>
      </c>
      <c r="K3820" s="97" t="e">
        <v>#N/A</v>
      </c>
      <c r="L3820" s="97" t="s">
        <v>25</v>
      </c>
      <c r="M3820" s="97" t="s">
        <v>25</v>
      </c>
      <c r="N3820" s="94" t="e">
        <v>#N/A</v>
      </c>
    </row>
    <row r="3821" spans="8:14">
      <c r="H3821" s="97" t="s">
        <v>25</v>
      </c>
      <c r="I3821" s="97" t="s">
        <v>25</v>
      </c>
      <c r="J3821" s="97" t="s">
        <v>25</v>
      </c>
      <c r="K3821" s="97" t="e">
        <v>#N/A</v>
      </c>
      <c r="L3821" s="97" t="s">
        <v>25</v>
      </c>
      <c r="M3821" s="97" t="s">
        <v>25</v>
      </c>
      <c r="N3821" s="94" t="e">
        <v>#N/A</v>
      </c>
    </row>
    <row r="3822" spans="8:14">
      <c r="H3822" s="97" t="s">
        <v>25</v>
      </c>
      <c r="I3822" s="97" t="s">
        <v>25</v>
      </c>
      <c r="J3822" s="97" t="s">
        <v>25</v>
      </c>
      <c r="K3822" s="97" t="e">
        <v>#N/A</v>
      </c>
      <c r="L3822" s="97" t="s">
        <v>25</v>
      </c>
      <c r="M3822" s="97" t="s">
        <v>25</v>
      </c>
      <c r="N3822" s="94" t="e">
        <v>#N/A</v>
      </c>
    </row>
    <row r="3823" spans="8:14">
      <c r="H3823" s="97" t="s">
        <v>25</v>
      </c>
      <c r="I3823" s="97" t="s">
        <v>25</v>
      </c>
      <c r="J3823" s="97" t="s">
        <v>25</v>
      </c>
      <c r="K3823" s="97" t="e">
        <v>#N/A</v>
      </c>
      <c r="L3823" s="97" t="s">
        <v>25</v>
      </c>
      <c r="M3823" s="97" t="s">
        <v>25</v>
      </c>
      <c r="N3823" s="94" t="e">
        <v>#N/A</v>
      </c>
    </row>
    <row r="3824" spans="8:14">
      <c r="H3824" s="97" t="s">
        <v>25</v>
      </c>
      <c r="I3824" s="97" t="s">
        <v>25</v>
      </c>
      <c r="J3824" s="97" t="s">
        <v>25</v>
      </c>
      <c r="K3824" s="97" t="e">
        <v>#N/A</v>
      </c>
      <c r="L3824" s="97" t="s">
        <v>25</v>
      </c>
      <c r="M3824" s="97" t="s">
        <v>25</v>
      </c>
      <c r="N3824" s="94" t="e">
        <v>#N/A</v>
      </c>
    </row>
    <row r="3825" spans="8:14">
      <c r="H3825" s="97" t="s">
        <v>25</v>
      </c>
      <c r="I3825" s="97" t="s">
        <v>25</v>
      </c>
      <c r="J3825" s="97" t="s">
        <v>25</v>
      </c>
      <c r="K3825" s="97" t="e">
        <v>#N/A</v>
      </c>
      <c r="L3825" s="97" t="s">
        <v>25</v>
      </c>
      <c r="M3825" s="97" t="s">
        <v>25</v>
      </c>
      <c r="N3825" s="94" t="e">
        <v>#N/A</v>
      </c>
    </row>
    <row r="3826" spans="8:14">
      <c r="H3826" s="97" t="s">
        <v>25</v>
      </c>
      <c r="I3826" s="97" t="s">
        <v>25</v>
      </c>
      <c r="J3826" s="97" t="s">
        <v>25</v>
      </c>
      <c r="K3826" s="97" t="e">
        <v>#N/A</v>
      </c>
      <c r="L3826" s="97" t="s">
        <v>25</v>
      </c>
      <c r="M3826" s="97" t="s">
        <v>25</v>
      </c>
      <c r="N3826" s="94" t="e">
        <v>#N/A</v>
      </c>
    </row>
    <row r="3827" spans="8:14">
      <c r="H3827" s="97" t="s">
        <v>25</v>
      </c>
      <c r="I3827" s="97" t="s">
        <v>25</v>
      </c>
      <c r="J3827" s="97" t="s">
        <v>25</v>
      </c>
      <c r="K3827" s="97" t="e">
        <v>#N/A</v>
      </c>
      <c r="L3827" s="97" t="s">
        <v>25</v>
      </c>
      <c r="M3827" s="97" t="s">
        <v>25</v>
      </c>
      <c r="N3827" s="94" t="e">
        <v>#N/A</v>
      </c>
    </row>
    <row r="3828" spans="8:14">
      <c r="H3828" s="97" t="s">
        <v>25</v>
      </c>
      <c r="I3828" s="97" t="s">
        <v>25</v>
      </c>
      <c r="J3828" s="97" t="s">
        <v>25</v>
      </c>
      <c r="K3828" s="97" t="e">
        <v>#N/A</v>
      </c>
      <c r="L3828" s="97" t="s">
        <v>25</v>
      </c>
      <c r="M3828" s="97" t="s">
        <v>25</v>
      </c>
      <c r="N3828" s="94" t="e">
        <v>#N/A</v>
      </c>
    </row>
    <row r="3829" spans="8:14">
      <c r="H3829" s="97" t="s">
        <v>25</v>
      </c>
      <c r="I3829" s="97" t="s">
        <v>25</v>
      </c>
      <c r="J3829" s="97" t="s">
        <v>25</v>
      </c>
      <c r="K3829" s="97" t="e">
        <v>#N/A</v>
      </c>
      <c r="L3829" s="97" t="s">
        <v>25</v>
      </c>
      <c r="M3829" s="97" t="s">
        <v>25</v>
      </c>
      <c r="N3829" s="94" t="e">
        <v>#N/A</v>
      </c>
    </row>
    <row r="3830" spans="8:14">
      <c r="H3830" s="97" t="s">
        <v>25</v>
      </c>
      <c r="I3830" s="97" t="s">
        <v>25</v>
      </c>
      <c r="J3830" s="97" t="s">
        <v>25</v>
      </c>
      <c r="K3830" s="97" t="e">
        <v>#N/A</v>
      </c>
      <c r="L3830" s="97" t="s">
        <v>25</v>
      </c>
      <c r="M3830" s="97" t="s">
        <v>25</v>
      </c>
      <c r="N3830" s="94" t="e">
        <v>#N/A</v>
      </c>
    </row>
    <row r="3831" spans="8:14">
      <c r="H3831" s="97" t="s">
        <v>25</v>
      </c>
      <c r="I3831" s="97" t="s">
        <v>25</v>
      </c>
      <c r="J3831" s="97" t="s">
        <v>25</v>
      </c>
      <c r="K3831" s="97" t="e">
        <v>#N/A</v>
      </c>
      <c r="L3831" s="97" t="s">
        <v>25</v>
      </c>
      <c r="M3831" s="97" t="s">
        <v>25</v>
      </c>
      <c r="N3831" s="94" t="e">
        <v>#N/A</v>
      </c>
    </row>
    <row r="3832" spans="8:14">
      <c r="H3832" s="97" t="s">
        <v>25</v>
      </c>
      <c r="I3832" s="97" t="s">
        <v>25</v>
      </c>
      <c r="J3832" s="97" t="s">
        <v>25</v>
      </c>
      <c r="K3832" s="97" t="e">
        <v>#N/A</v>
      </c>
      <c r="L3832" s="97" t="s">
        <v>25</v>
      </c>
      <c r="M3832" s="97" t="s">
        <v>25</v>
      </c>
      <c r="N3832" s="94" t="e">
        <v>#N/A</v>
      </c>
    </row>
    <row r="3833" spans="8:14">
      <c r="H3833" s="97" t="s">
        <v>25</v>
      </c>
      <c r="I3833" s="97" t="s">
        <v>25</v>
      </c>
      <c r="J3833" s="97" t="s">
        <v>25</v>
      </c>
      <c r="K3833" s="97" t="e">
        <v>#N/A</v>
      </c>
      <c r="L3833" s="97" t="s">
        <v>25</v>
      </c>
      <c r="M3833" s="97" t="s">
        <v>25</v>
      </c>
      <c r="N3833" s="94" t="e">
        <v>#N/A</v>
      </c>
    </row>
    <row r="3834" spans="8:14">
      <c r="H3834" s="97" t="s">
        <v>25</v>
      </c>
      <c r="I3834" s="97" t="s">
        <v>25</v>
      </c>
      <c r="J3834" s="97" t="s">
        <v>25</v>
      </c>
      <c r="K3834" s="97" t="e">
        <v>#N/A</v>
      </c>
      <c r="L3834" s="97" t="s">
        <v>25</v>
      </c>
      <c r="M3834" s="97" t="s">
        <v>25</v>
      </c>
      <c r="N3834" s="94" t="e">
        <v>#N/A</v>
      </c>
    </row>
    <row r="3835" spans="8:14">
      <c r="H3835" s="97" t="s">
        <v>25</v>
      </c>
      <c r="I3835" s="97" t="s">
        <v>25</v>
      </c>
      <c r="J3835" s="97" t="s">
        <v>25</v>
      </c>
      <c r="K3835" s="97" t="e">
        <v>#N/A</v>
      </c>
      <c r="L3835" s="97" t="s">
        <v>25</v>
      </c>
      <c r="M3835" s="97" t="s">
        <v>25</v>
      </c>
      <c r="N3835" s="94" t="e">
        <v>#N/A</v>
      </c>
    </row>
    <row r="3836" spans="8:14">
      <c r="H3836" s="97" t="s">
        <v>25</v>
      </c>
      <c r="I3836" s="97" t="s">
        <v>25</v>
      </c>
      <c r="J3836" s="97" t="s">
        <v>25</v>
      </c>
      <c r="K3836" s="97" t="e">
        <v>#N/A</v>
      </c>
      <c r="L3836" s="97" t="s">
        <v>25</v>
      </c>
      <c r="M3836" s="97" t="s">
        <v>25</v>
      </c>
      <c r="N3836" s="94" t="e">
        <v>#N/A</v>
      </c>
    </row>
    <row r="3837" spans="8:14">
      <c r="H3837" s="97" t="s">
        <v>25</v>
      </c>
      <c r="I3837" s="97" t="s">
        <v>25</v>
      </c>
      <c r="J3837" s="97" t="s">
        <v>25</v>
      </c>
      <c r="K3837" s="97" t="e">
        <v>#N/A</v>
      </c>
      <c r="L3837" s="97" t="s">
        <v>25</v>
      </c>
      <c r="M3837" s="97" t="s">
        <v>25</v>
      </c>
      <c r="N3837" s="94" t="e">
        <v>#N/A</v>
      </c>
    </row>
    <row r="3838" spans="8:14">
      <c r="H3838" s="97" t="s">
        <v>25</v>
      </c>
      <c r="I3838" s="97" t="s">
        <v>25</v>
      </c>
      <c r="J3838" s="97" t="s">
        <v>25</v>
      </c>
      <c r="K3838" s="97" t="e">
        <v>#N/A</v>
      </c>
      <c r="L3838" s="97" t="s">
        <v>25</v>
      </c>
      <c r="M3838" s="97" t="s">
        <v>25</v>
      </c>
      <c r="N3838" s="94" t="e">
        <v>#N/A</v>
      </c>
    </row>
    <row r="3839" spans="8:14">
      <c r="H3839" s="97" t="s">
        <v>25</v>
      </c>
      <c r="I3839" s="97" t="s">
        <v>25</v>
      </c>
      <c r="J3839" s="97" t="s">
        <v>25</v>
      </c>
      <c r="K3839" s="97" t="e">
        <v>#N/A</v>
      </c>
      <c r="L3839" s="97" t="s">
        <v>25</v>
      </c>
      <c r="M3839" s="97" t="s">
        <v>25</v>
      </c>
      <c r="N3839" s="94" t="e">
        <v>#N/A</v>
      </c>
    </row>
    <row r="3840" spans="8:14">
      <c r="H3840" s="97" t="s">
        <v>25</v>
      </c>
      <c r="I3840" s="97" t="s">
        <v>25</v>
      </c>
      <c r="J3840" s="97" t="s">
        <v>25</v>
      </c>
      <c r="K3840" s="97" t="e">
        <v>#N/A</v>
      </c>
      <c r="L3840" s="97" t="s">
        <v>25</v>
      </c>
      <c r="M3840" s="97" t="s">
        <v>25</v>
      </c>
      <c r="N3840" s="94" t="e">
        <v>#N/A</v>
      </c>
    </row>
    <row r="3841" spans="8:14">
      <c r="H3841" s="97" t="s">
        <v>25</v>
      </c>
      <c r="I3841" s="97" t="s">
        <v>25</v>
      </c>
      <c r="J3841" s="97" t="s">
        <v>25</v>
      </c>
      <c r="K3841" s="97" t="e">
        <v>#N/A</v>
      </c>
      <c r="L3841" s="97" t="s">
        <v>25</v>
      </c>
      <c r="M3841" s="97" t="s">
        <v>25</v>
      </c>
      <c r="N3841" s="94" t="e">
        <v>#N/A</v>
      </c>
    </row>
    <row r="3842" spans="8:14">
      <c r="H3842" s="97" t="s">
        <v>25</v>
      </c>
      <c r="I3842" s="97" t="s">
        <v>25</v>
      </c>
      <c r="J3842" s="97" t="s">
        <v>25</v>
      </c>
      <c r="K3842" s="97" t="e">
        <v>#N/A</v>
      </c>
      <c r="L3842" s="97" t="s">
        <v>25</v>
      </c>
      <c r="M3842" s="97" t="s">
        <v>25</v>
      </c>
      <c r="N3842" s="94" t="e">
        <v>#N/A</v>
      </c>
    </row>
    <row r="3843" spans="8:14">
      <c r="H3843" s="97" t="s">
        <v>25</v>
      </c>
      <c r="I3843" s="97" t="s">
        <v>25</v>
      </c>
      <c r="J3843" s="97" t="s">
        <v>25</v>
      </c>
      <c r="K3843" s="97" t="e">
        <v>#N/A</v>
      </c>
      <c r="L3843" s="97" t="s">
        <v>25</v>
      </c>
      <c r="M3843" s="97" t="s">
        <v>25</v>
      </c>
      <c r="N3843" s="94" t="e">
        <v>#N/A</v>
      </c>
    </row>
    <row r="3844" spans="8:14">
      <c r="H3844" s="97" t="s">
        <v>25</v>
      </c>
      <c r="I3844" s="97" t="s">
        <v>25</v>
      </c>
      <c r="J3844" s="97" t="s">
        <v>25</v>
      </c>
      <c r="K3844" s="97" t="e">
        <v>#N/A</v>
      </c>
      <c r="L3844" s="97" t="s">
        <v>25</v>
      </c>
      <c r="M3844" s="97" t="s">
        <v>25</v>
      </c>
      <c r="N3844" s="94" t="e">
        <v>#N/A</v>
      </c>
    </row>
    <row r="3845" spans="8:14">
      <c r="H3845" s="97" t="s">
        <v>25</v>
      </c>
      <c r="I3845" s="97" t="s">
        <v>25</v>
      </c>
      <c r="J3845" s="97" t="s">
        <v>25</v>
      </c>
      <c r="K3845" s="97" t="e">
        <v>#N/A</v>
      </c>
      <c r="L3845" s="97" t="s">
        <v>25</v>
      </c>
      <c r="M3845" s="97" t="s">
        <v>25</v>
      </c>
      <c r="N3845" s="94" t="e">
        <v>#N/A</v>
      </c>
    </row>
    <row r="3846" spans="8:14">
      <c r="H3846" s="97" t="s">
        <v>25</v>
      </c>
      <c r="I3846" s="97" t="s">
        <v>25</v>
      </c>
      <c r="J3846" s="97" t="s">
        <v>25</v>
      </c>
      <c r="K3846" s="97" t="e">
        <v>#N/A</v>
      </c>
      <c r="L3846" s="97" t="s">
        <v>25</v>
      </c>
      <c r="M3846" s="97" t="s">
        <v>25</v>
      </c>
      <c r="N3846" s="94" t="e">
        <v>#N/A</v>
      </c>
    </row>
    <row r="3847" spans="8:14">
      <c r="H3847" s="97" t="s">
        <v>25</v>
      </c>
      <c r="I3847" s="97" t="s">
        <v>25</v>
      </c>
      <c r="J3847" s="97" t="s">
        <v>25</v>
      </c>
      <c r="K3847" s="97" t="e">
        <v>#N/A</v>
      </c>
      <c r="L3847" s="97" t="s">
        <v>25</v>
      </c>
      <c r="M3847" s="97" t="s">
        <v>25</v>
      </c>
      <c r="N3847" s="94" t="e">
        <v>#N/A</v>
      </c>
    </row>
    <row r="3848" spans="8:14">
      <c r="H3848" s="97" t="s">
        <v>25</v>
      </c>
      <c r="I3848" s="97" t="s">
        <v>25</v>
      </c>
      <c r="J3848" s="97" t="s">
        <v>25</v>
      </c>
      <c r="K3848" s="97" t="e">
        <v>#N/A</v>
      </c>
      <c r="L3848" s="97" t="s">
        <v>25</v>
      </c>
      <c r="M3848" s="97" t="s">
        <v>25</v>
      </c>
      <c r="N3848" s="94" t="e">
        <v>#N/A</v>
      </c>
    </row>
    <row r="3849" spans="8:14">
      <c r="H3849" s="97" t="s">
        <v>25</v>
      </c>
      <c r="I3849" s="97" t="s">
        <v>25</v>
      </c>
      <c r="J3849" s="97" t="s">
        <v>25</v>
      </c>
      <c r="K3849" s="97" t="e">
        <v>#N/A</v>
      </c>
      <c r="L3849" s="97" t="s">
        <v>25</v>
      </c>
      <c r="M3849" s="97" t="s">
        <v>25</v>
      </c>
      <c r="N3849" s="94" t="e">
        <v>#N/A</v>
      </c>
    </row>
    <row r="3850" spans="8:14">
      <c r="H3850" s="97" t="s">
        <v>25</v>
      </c>
      <c r="I3850" s="97" t="s">
        <v>25</v>
      </c>
      <c r="J3850" s="97" t="s">
        <v>25</v>
      </c>
      <c r="K3850" s="97" t="e">
        <v>#N/A</v>
      </c>
      <c r="L3850" s="97" t="s">
        <v>25</v>
      </c>
      <c r="M3850" s="97" t="s">
        <v>25</v>
      </c>
      <c r="N3850" s="94" t="e">
        <v>#N/A</v>
      </c>
    </row>
    <row r="3851" spans="8:14">
      <c r="H3851" s="97" t="s">
        <v>25</v>
      </c>
      <c r="I3851" s="97" t="s">
        <v>25</v>
      </c>
      <c r="J3851" s="97" t="s">
        <v>25</v>
      </c>
      <c r="K3851" s="97" t="e">
        <v>#N/A</v>
      </c>
      <c r="L3851" s="97" t="s">
        <v>25</v>
      </c>
      <c r="M3851" s="97" t="s">
        <v>25</v>
      </c>
      <c r="N3851" s="94" t="e">
        <v>#N/A</v>
      </c>
    </row>
    <row r="3852" spans="8:14">
      <c r="H3852" s="97" t="s">
        <v>25</v>
      </c>
      <c r="I3852" s="97" t="s">
        <v>25</v>
      </c>
      <c r="J3852" s="97" t="s">
        <v>25</v>
      </c>
      <c r="K3852" s="97" t="e">
        <v>#N/A</v>
      </c>
      <c r="L3852" s="97" t="s">
        <v>25</v>
      </c>
      <c r="M3852" s="97" t="s">
        <v>25</v>
      </c>
      <c r="N3852" s="94" t="e">
        <v>#N/A</v>
      </c>
    </row>
    <row r="3853" spans="8:14">
      <c r="H3853" s="97" t="s">
        <v>25</v>
      </c>
      <c r="I3853" s="97" t="s">
        <v>25</v>
      </c>
      <c r="J3853" s="97" t="s">
        <v>25</v>
      </c>
      <c r="K3853" s="97" t="e">
        <v>#N/A</v>
      </c>
      <c r="L3853" s="97" t="s">
        <v>25</v>
      </c>
      <c r="M3853" s="97" t="s">
        <v>25</v>
      </c>
      <c r="N3853" s="94" t="e">
        <v>#N/A</v>
      </c>
    </row>
    <row r="3854" spans="8:14">
      <c r="H3854" s="97" t="s">
        <v>25</v>
      </c>
      <c r="I3854" s="97" t="s">
        <v>25</v>
      </c>
      <c r="J3854" s="97" t="s">
        <v>25</v>
      </c>
      <c r="K3854" s="97" t="e">
        <v>#N/A</v>
      </c>
      <c r="L3854" s="97" t="s">
        <v>25</v>
      </c>
      <c r="M3854" s="97" t="s">
        <v>25</v>
      </c>
      <c r="N3854" s="94" t="e">
        <v>#N/A</v>
      </c>
    </row>
    <row r="3855" spans="8:14">
      <c r="H3855" s="97" t="s">
        <v>25</v>
      </c>
      <c r="I3855" s="97" t="s">
        <v>25</v>
      </c>
      <c r="J3855" s="97" t="s">
        <v>25</v>
      </c>
      <c r="K3855" s="97" t="e">
        <v>#N/A</v>
      </c>
      <c r="L3855" s="97" t="s">
        <v>25</v>
      </c>
      <c r="M3855" s="97" t="s">
        <v>25</v>
      </c>
      <c r="N3855" s="94" t="e">
        <v>#N/A</v>
      </c>
    </row>
    <row r="3856" spans="8:14">
      <c r="H3856" s="97" t="s">
        <v>25</v>
      </c>
      <c r="I3856" s="97" t="s">
        <v>25</v>
      </c>
      <c r="J3856" s="97" t="s">
        <v>25</v>
      </c>
      <c r="K3856" s="97" t="e">
        <v>#N/A</v>
      </c>
      <c r="L3856" s="97" t="s">
        <v>25</v>
      </c>
      <c r="M3856" s="97" t="s">
        <v>25</v>
      </c>
      <c r="N3856" s="94" t="e">
        <v>#N/A</v>
      </c>
    </row>
    <row r="3857" spans="8:14">
      <c r="H3857" s="97" t="s">
        <v>25</v>
      </c>
      <c r="I3857" s="97" t="s">
        <v>25</v>
      </c>
      <c r="J3857" s="97" t="s">
        <v>25</v>
      </c>
      <c r="K3857" s="97" t="e">
        <v>#N/A</v>
      </c>
      <c r="L3857" s="97" t="s">
        <v>25</v>
      </c>
      <c r="M3857" s="97" t="s">
        <v>25</v>
      </c>
      <c r="N3857" s="94" t="e">
        <v>#N/A</v>
      </c>
    </row>
    <row r="3858" spans="8:14">
      <c r="H3858" s="97" t="s">
        <v>25</v>
      </c>
      <c r="I3858" s="97" t="s">
        <v>25</v>
      </c>
      <c r="J3858" s="97" t="s">
        <v>25</v>
      </c>
      <c r="K3858" s="97" t="e">
        <v>#N/A</v>
      </c>
      <c r="L3858" s="97" t="s">
        <v>25</v>
      </c>
      <c r="M3858" s="97" t="s">
        <v>25</v>
      </c>
      <c r="N3858" s="94" t="e">
        <v>#N/A</v>
      </c>
    </row>
    <row r="3859" spans="8:14">
      <c r="H3859" s="97" t="s">
        <v>25</v>
      </c>
      <c r="I3859" s="97" t="s">
        <v>25</v>
      </c>
      <c r="J3859" s="97" t="s">
        <v>25</v>
      </c>
      <c r="K3859" s="97" t="e">
        <v>#N/A</v>
      </c>
      <c r="L3859" s="97" t="s">
        <v>25</v>
      </c>
      <c r="M3859" s="97" t="s">
        <v>25</v>
      </c>
      <c r="N3859" s="94" t="e">
        <v>#N/A</v>
      </c>
    </row>
    <row r="3860" spans="8:14">
      <c r="H3860" s="97" t="s">
        <v>25</v>
      </c>
      <c r="I3860" s="97" t="s">
        <v>25</v>
      </c>
      <c r="J3860" s="97" t="s">
        <v>25</v>
      </c>
      <c r="K3860" s="97" t="e">
        <v>#N/A</v>
      </c>
      <c r="L3860" s="97" t="s">
        <v>25</v>
      </c>
      <c r="M3860" s="97" t="s">
        <v>25</v>
      </c>
      <c r="N3860" s="94" t="e">
        <v>#N/A</v>
      </c>
    </row>
    <row r="3861" spans="8:14">
      <c r="H3861" s="97" t="s">
        <v>25</v>
      </c>
      <c r="I3861" s="97" t="s">
        <v>25</v>
      </c>
      <c r="J3861" s="97" t="s">
        <v>25</v>
      </c>
      <c r="K3861" s="97" t="e">
        <v>#N/A</v>
      </c>
      <c r="L3861" s="97" t="s">
        <v>25</v>
      </c>
      <c r="M3861" s="97" t="s">
        <v>25</v>
      </c>
      <c r="N3861" s="94" t="e">
        <v>#N/A</v>
      </c>
    </row>
    <row r="3862" spans="8:14">
      <c r="H3862" s="97" t="s">
        <v>25</v>
      </c>
      <c r="I3862" s="97" t="s">
        <v>25</v>
      </c>
      <c r="J3862" s="97" t="s">
        <v>25</v>
      </c>
      <c r="K3862" s="97" t="e">
        <v>#N/A</v>
      </c>
      <c r="L3862" s="97" t="s">
        <v>25</v>
      </c>
      <c r="M3862" s="97" t="s">
        <v>25</v>
      </c>
      <c r="N3862" s="94" t="e">
        <v>#N/A</v>
      </c>
    </row>
    <row r="3863" spans="8:14">
      <c r="H3863" s="97" t="s">
        <v>25</v>
      </c>
      <c r="I3863" s="97" t="s">
        <v>25</v>
      </c>
      <c r="J3863" s="97" t="s">
        <v>25</v>
      </c>
      <c r="K3863" s="97" t="e">
        <v>#N/A</v>
      </c>
      <c r="L3863" s="97" t="s">
        <v>25</v>
      </c>
      <c r="M3863" s="97" t="s">
        <v>25</v>
      </c>
      <c r="N3863" s="94" t="e">
        <v>#N/A</v>
      </c>
    </row>
    <row r="3864" spans="8:14">
      <c r="H3864" s="97" t="s">
        <v>25</v>
      </c>
      <c r="I3864" s="97" t="s">
        <v>25</v>
      </c>
      <c r="J3864" s="97" t="s">
        <v>25</v>
      </c>
      <c r="K3864" s="97" t="e">
        <v>#N/A</v>
      </c>
      <c r="L3864" s="97" t="s">
        <v>25</v>
      </c>
      <c r="M3864" s="97" t="s">
        <v>25</v>
      </c>
      <c r="N3864" s="94" t="e">
        <v>#N/A</v>
      </c>
    </row>
    <row r="3865" spans="8:14">
      <c r="H3865" s="97" t="s">
        <v>25</v>
      </c>
      <c r="I3865" s="97" t="s">
        <v>25</v>
      </c>
      <c r="J3865" s="97" t="s">
        <v>25</v>
      </c>
      <c r="K3865" s="97" t="e">
        <v>#N/A</v>
      </c>
      <c r="L3865" s="97" t="s">
        <v>25</v>
      </c>
      <c r="M3865" s="97" t="s">
        <v>25</v>
      </c>
      <c r="N3865" s="94" t="e">
        <v>#N/A</v>
      </c>
    </row>
    <row r="3866" spans="8:14">
      <c r="H3866" s="97" t="s">
        <v>25</v>
      </c>
      <c r="I3866" s="97" t="s">
        <v>25</v>
      </c>
      <c r="J3866" s="97" t="s">
        <v>25</v>
      </c>
      <c r="K3866" s="97" t="e">
        <v>#N/A</v>
      </c>
      <c r="L3866" s="97" t="s">
        <v>25</v>
      </c>
      <c r="M3866" s="97" t="s">
        <v>25</v>
      </c>
      <c r="N3866" s="94" t="e">
        <v>#N/A</v>
      </c>
    </row>
    <row r="3867" spans="8:14">
      <c r="H3867" s="97" t="s">
        <v>25</v>
      </c>
      <c r="I3867" s="97" t="s">
        <v>25</v>
      </c>
      <c r="J3867" s="97" t="s">
        <v>25</v>
      </c>
      <c r="K3867" s="97" t="e">
        <v>#N/A</v>
      </c>
      <c r="L3867" s="97" t="s">
        <v>25</v>
      </c>
      <c r="M3867" s="97" t="s">
        <v>25</v>
      </c>
      <c r="N3867" s="94" t="e">
        <v>#N/A</v>
      </c>
    </row>
    <row r="3868" spans="8:14">
      <c r="H3868" s="97" t="s">
        <v>25</v>
      </c>
      <c r="I3868" s="97" t="s">
        <v>25</v>
      </c>
      <c r="J3868" s="97" t="s">
        <v>25</v>
      </c>
      <c r="K3868" s="97" t="e">
        <v>#N/A</v>
      </c>
      <c r="L3868" s="97" t="s">
        <v>25</v>
      </c>
      <c r="M3868" s="97" t="s">
        <v>25</v>
      </c>
      <c r="N3868" s="94" t="e">
        <v>#N/A</v>
      </c>
    </row>
    <row r="3869" spans="8:14">
      <c r="H3869" s="97" t="s">
        <v>25</v>
      </c>
      <c r="I3869" s="97" t="s">
        <v>25</v>
      </c>
      <c r="J3869" s="97" t="s">
        <v>25</v>
      </c>
      <c r="K3869" s="97" t="e">
        <v>#N/A</v>
      </c>
      <c r="L3869" s="97" t="s">
        <v>25</v>
      </c>
      <c r="M3869" s="97" t="s">
        <v>25</v>
      </c>
      <c r="N3869" s="94" t="e">
        <v>#N/A</v>
      </c>
    </row>
    <row r="3870" spans="8:14">
      <c r="H3870" s="97" t="s">
        <v>25</v>
      </c>
      <c r="I3870" s="97" t="s">
        <v>25</v>
      </c>
      <c r="J3870" s="97" t="s">
        <v>25</v>
      </c>
      <c r="K3870" s="97" t="e">
        <v>#N/A</v>
      </c>
      <c r="L3870" s="97" t="s">
        <v>25</v>
      </c>
      <c r="M3870" s="97" t="s">
        <v>25</v>
      </c>
      <c r="N3870" s="94" t="e">
        <v>#N/A</v>
      </c>
    </row>
    <row r="3871" spans="8:14">
      <c r="H3871" s="97" t="s">
        <v>25</v>
      </c>
      <c r="I3871" s="97" t="s">
        <v>25</v>
      </c>
      <c r="J3871" s="97" t="s">
        <v>25</v>
      </c>
      <c r="K3871" s="97" t="e">
        <v>#N/A</v>
      </c>
      <c r="L3871" s="97" t="s">
        <v>25</v>
      </c>
      <c r="M3871" s="97" t="s">
        <v>25</v>
      </c>
      <c r="N3871" s="94" t="e">
        <v>#N/A</v>
      </c>
    </row>
    <row r="3872" spans="8:14">
      <c r="H3872" s="97" t="s">
        <v>25</v>
      </c>
      <c r="I3872" s="97" t="s">
        <v>25</v>
      </c>
      <c r="J3872" s="97" t="s">
        <v>25</v>
      </c>
      <c r="K3872" s="97" t="e">
        <v>#N/A</v>
      </c>
      <c r="L3872" s="97" t="s">
        <v>25</v>
      </c>
      <c r="M3872" s="97" t="s">
        <v>25</v>
      </c>
      <c r="N3872" s="94" t="e">
        <v>#N/A</v>
      </c>
    </row>
    <row r="3873" spans="8:14">
      <c r="H3873" s="97" t="s">
        <v>25</v>
      </c>
      <c r="I3873" s="97" t="s">
        <v>25</v>
      </c>
      <c r="J3873" s="97" t="s">
        <v>25</v>
      </c>
      <c r="K3873" s="97" t="e">
        <v>#N/A</v>
      </c>
      <c r="L3873" s="97" t="s">
        <v>25</v>
      </c>
      <c r="M3873" s="97" t="s">
        <v>25</v>
      </c>
      <c r="N3873" s="94" t="e">
        <v>#N/A</v>
      </c>
    </row>
    <row r="3874" spans="8:14">
      <c r="H3874" s="97" t="s">
        <v>25</v>
      </c>
      <c r="I3874" s="97" t="s">
        <v>25</v>
      </c>
      <c r="J3874" s="97" t="s">
        <v>25</v>
      </c>
      <c r="K3874" s="97" t="e">
        <v>#N/A</v>
      </c>
      <c r="L3874" s="97" t="s">
        <v>25</v>
      </c>
      <c r="M3874" s="97" t="s">
        <v>25</v>
      </c>
      <c r="N3874" s="94" t="e">
        <v>#N/A</v>
      </c>
    </row>
    <row r="3875" spans="8:14">
      <c r="H3875" s="97" t="s">
        <v>25</v>
      </c>
      <c r="I3875" s="97" t="s">
        <v>25</v>
      </c>
      <c r="J3875" s="97" t="s">
        <v>25</v>
      </c>
      <c r="K3875" s="97" t="e">
        <v>#N/A</v>
      </c>
      <c r="L3875" s="97" t="s">
        <v>25</v>
      </c>
      <c r="M3875" s="97" t="s">
        <v>25</v>
      </c>
      <c r="N3875" s="94" t="e">
        <v>#N/A</v>
      </c>
    </row>
    <row r="3876" spans="8:14">
      <c r="H3876" s="97" t="s">
        <v>25</v>
      </c>
      <c r="I3876" s="97" t="s">
        <v>25</v>
      </c>
      <c r="J3876" s="97" t="s">
        <v>25</v>
      </c>
      <c r="K3876" s="97" t="e">
        <v>#N/A</v>
      </c>
      <c r="L3876" s="97" t="s">
        <v>25</v>
      </c>
      <c r="M3876" s="97" t="s">
        <v>25</v>
      </c>
      <c r="N3876" s="94" t="e">
        <v>#N/A</v>
      </c>
    </row>
    <row r="3877" spans="8:14">
      <c r="H3877" s="97" t="s">
        <v>25</v>
      </c>
      <c r="I3877" s="97" t="s">
        <v>25</v>
      </c>
      <c r="J3877" s="97" t="s">
        <v>25</v>
      </c>
      <c r="K3877" s="97" t="e">
        <v>#N/A</v>
      </c>
      <c r="L3877" s="97" t="s">
        <v>25</v>
      </c>
      <c r="M3877" s="97" t="s">
        <v>25</v>
      </c>
      <c r="N3877" s="94" t="e">
        <v>#N/A</v>
      </c>
    </row>
    <row r="3878" spans="8:14">
      <c r="H3878" s="97" t="s">
        <v>25</v>
      </c>
      <c r="I3878" s="97" t="s">
        <v>25</v>
      </c>
      <c r="J3878" s="97" t="s">
        <v>25</v>
      </c>
      <c r="K3878" s="97" t="e">
        <v>#N/A</v>
      </c>
      <c r="L3878" s="97" t="s">
        <v>25</v>
      </c>
      <c r="M3878" s="97" t="s">
        <v>25</v>
      </c>
      <c r="N3878" s="94" t="e">
        <v>#N/A</v>
      </c>
    </row>
    <row r="3879" spans="8:14">
      <c r="H3879" s="97" t="s">
        <v>25</v>
      </c>
      <c r="I3879" s="97" t="s">
        <v>25</v>
      </c>
      <c r="J3879" s="97" t="s">
        <v>25</v>
      </c>
      <c r="K3879" s="97" t="e">
        <v>#N/A</v>
      </c>
      <c r="L3879" s="97" t="s">
        <v>25</v>
      </c>
      <c r="M3879" s="97" t="s">
        <v>25</v>
      </c>
      <c r="N3879" s="94" t="e">
        <v>#N/A</v>
      </c>
    </row>
    <row r="3880" spans="8:14">
      <c r="H3880" s="97" t="s">
        <v>25</v>
      </c>
      <c r="I3880" s="97" t="s">
        <v>25</v>
      </c>
      <c r="J3880" s="97" t="s">
        <v>25</v>
      </c>
      <c r="K3880" s="97" t="e">
        <v>#N/A</v>
      </c>
      <c r="L3880" s="97" t="s">
        <v>25</v>
      </c>
      <c r="M3880" s="97" t="s">
        <v>25</v>
      </c>
      <c r="N3880" s="94" t="e">
        <v>#N/A</v>
      </c>
    </row>
    <row r="3881" spans="8:14">
      <c r="H3881" s="97" t="s">
        <v>25</v>
      </c>
      <c r="I3881" s="97" t="s">
        <v>25</v>
      </c>
      <c r="J3881" s="97" t="s">
        <v>25</v>
      </c>
      <c r="K3881" s="97" t="e">
        <v>#N/A</v>
      </c>
      <c r="L3881" s="97" t="s">
        <v>25</v>
      </c>
      <c r="M3881" s="97" t="s">
        <v>25</v>
      </c>
      <c r="N3881" s="94" t="e">
        <v>#N/A</v>
      </c>
    </row>
    <row r="3882" spans="8:14">
      <c r="H3882" s="97" t="s">
        <v>25</v>
      </c>
      <c r="I3882" s="97" t="s">
        <v>25</v>
      </c>
      <c r="J3882" s="97" t="s">
        <v>25</v>
      </c>
      <c r="K3882" s="97" t="e">
        <v>#N/A</v>
      </c>
      <c r="L3882" s="97" t="s">
        <v>25</v>
      </c>
      <c r="M3882" s="97" t="s">
        <v>25</v>
      </c>
      <c r="N3882" s="94" t="e">
        <v>#N/A</v>
      </c>
    </row>
    <row r="3883" spans="8:14">
      <c r="H3883" s="97" t="s">
        <v>25</v>
      </c>
      <c r="I3883" s="97" t="s">
        <v>25</v>
      </c>
      <c r="J3883" s="97" t="s">
        <v>25</v>
      </c>
      <c r="K3883" s="97" t="e">
        <v>#N/A</v>
      </c>
      <c r="L3883" s="97" t="s">
        <v>25</v>
      </c>
      <c r="M3883" s="97" t="s">
        <v>25</v>
      </c>
      <c r="N3883" s="94" t="e">
        <v>#N/A</v>
      </c>
    </row>
    <row r="3884" spans="8:14">
      <c r="H3884" s="97" t="s">
        <v>25</v>
      </c>
      <c r="I3884" s="97" t="s">
        <v>25</v>
      </c>
      <c r="J3884" s="97" t="s">
        <v>25</v>
      </c>
      <c r="K3884" s="97" t="e">
        <v>#N/A</v>
      </c>
      <c r="L3884" s="97" t="s">
        <v>25</v>
      </c>
      <c r="M3884" s="97" t="s">
        <v>25</v>
      </c>
      <c r="N3884" s="94" t="e">
        <v>#N/A</v>
      </c>
    </row>
    <row r="3885" spans="8:14">
      <c r="H3885" s="97" t="s">
        <v>25</v>
      </c>
      <c r="I3885" s="97" t="s">
        <v>25</v>
      </c>
      <c r="J3885" s="97" t="s">
        <v>25</v>
      </c>
      <c r="K3885" s="97" t="e">
        <v>#N/A</v>
      </c>
      <c r="L3885" s="97" t="s">
        <v>25</v>
      </c>
      <c r="M3885" s="97" t="s">
        <v>25</v>
      </c>
      <c r="N3885" s="94" t="e">
        <v>#N/A</v>
      </c>
    </row>
    <row r="3886" spans="8:14">
      <c r="H3886" s="97" t="s">
        <v>25</v>
      </c>
      <c r="I3886" s="97" t="s">
        <v>25</v>
      </c>
      <c r="J3886" s="97" t="s">
        <v>25</v>
      </c>
      <c r="K3886" s="97" t="e">
        <v>#N/A</v>
      </c>
      <c r="L3886" s="97" t="s">
        <v>25</v>
      </c>
      <c r="M3886" s="97" t="s">
        <v>25</v>
      </c>
      <c r="N3886" s="94" t="e">
        <v>#N/A</v>
      </c>
    </row>
    <row r="3887" spans="8:14">
      <c r="H3887" s="97" t="s">
        <v>25</v>
      </c>
      <c r="I3887" s="97" t="s">
        <v>25</v>
      </c>
      <c r="J3887" s="97" t="s">
        <v>25</v>
      </c>
      <c r="K3887" s="97" t="e">
        <v>#N/A</v>
      </c>
      <c r="L3887" s="97" t="s">
        <v>25</v>
      </c>
      <c r="M3887" s="97" t="s">
        <v>25</v>
      </c>
      <c r="N3887" s="94" t="e">
        <v>#N/A</v>
      </c>
    </row>
    <row r="3888" spans="8:14">
      <c r="H3888" s="97" t="s">
        <v>25</v>
      </c>
      <c r="I3888" s="97" t="s">
        <v>25</v>
      </c>
      <c r="J3888" s="97" t="s">
        <v>25</v>
      </c>
      <c r="K3888" s="97" t="e">
        <v>#N/A</v>
      </c>
      <c r="L3888" s="97" t="s">
        <v>25</v>
      </c>
      <c r="M3888" s="97" t="s">
        <v>25</v>
      </c>
      <c r="N3888" s="94" t="e">
        <v>#N/A</v>
      </c>
    </row>
    <row r="3889" spans="8:14">
      <c r="H3889" s="97" t="s">
        <v>25</v>
      </c>
      <c r="I3889" s="97" t="s">
        <v>25</v>
      </c>
      <c r="J3889" s="97" t="s">
        <v>25</v>
      </c>
      <c r="K3889" s="97" t="e">
        <v>#N/A</v>
      </c>
      <c r="L3889" s="97" t="s">
        <v>25</v>
      </c>
      <c r="M3889" s="97" t="s">
        <v>25</v>
      </c>
      <c r="N3889" s="94" t="e">
        <v>#N/A</v>
      </c>
    </row>
    <row r="3890" spans="8:14">
      <c r="H3890" s="97" t="s">
        <v>25</v>
      </c>
      <c r="I3890" s="97" t="s">
        <v>25</v>
      </c>
      <c r="J3890" s="97" t="s">
        <v>25</v>
      </c>
      <c r="K3890" s="97" t="e">
        <v>#N/A</v>
      </c>
      <c r="L3890" s="97" t="s">
        <v>25</v>
      </c>
      <c r="M3890" s="97" t="s">
        <v>25</v>
      </c>
      <c r="N3890" s="94" t="e">
        <v>#N/A</v>
      </c>
    </row>
    <row r="3891" spans="8:14">
      <c r="H3891" s="97" t="s">
        <v>25</v>
      </c>
      <c r="I3891" s="97" t="s">
        <v>25</v>
      </c>
      <c r="J3891" s="97" t="s">
        <v>25</v>
      </c>
      <c r="K3891" s="97" t="e">
        <v>#N/A</v>
      </c>
      <c r="L3891" s="97" t="s">
        <v>25</v>
      </c>
      <c r="M3891" s="97" t="s">
        <v>25</v>
      </c>
      <c r="N3891" s="94" t="e">
        <v>#N/A</v>
      </c>
    </row>
    <row r="3892" spans="8:14">
      <c r="H3892" s="97" t="s">
        <v>25</v>
      </c>
      <c r="I3892" s="97" t="s">
        <v>25</v>
      </c>
      <c r="J3892" s="97" t="s">
        <v>25</v>
      </c>
      <c r="K3892" s="97" t="e">
        <v>#N/A</v>
      </c>
      <c r="L3892" s="97" t="s">
        <v>25</v>
      </c>
      <c r="M3892" s="97" t="s">
        <v>25</v>
      </c>
      <c r="N3892" s="94" t="e">
        <v>#N/A</v>
      </c>
    </row>
    <row r="3893" spans="8:14">
      <c r="H3893" s="97" t="s">
        <v>25</v>
      </c>
      <c r="I3893" s="97" t="s">
        <v>25</v>
      </c>
      <c r="J3893" s="97" t="s">
        <v>25</v>
      </c>
      <c r="K3893" s="97" t="e">
        <v>#N/A</v>
      </c>
      <c r="L3893" s="97" t="s">
        <v>25</v>
      </c>
      <c r="M3893" s="97" t="s">
        <v>25</v>
      </c>
      <c r="N3893" s="94" t="e">
        <v>#N/A</v>
      </c>
    </row>
    <row r="3894" spans="8:14">
      <c r="H3894" s="97" t="s">
        <v>25</v>
      </c>
      <c r="I3894" s="97" t="s">
        <v>25</v>
      </c>
      <c r="J3894" s="97" t="s">
        <v>25</v>
      </c>
      <c r="K3894" s="97" t="e">
        <v>#N/A</v>
      </c>
      <c r="L3894" s="97" t="s">
        <v>25</v>
      </c>
      <c r="M3894" s="97" t="s">
        <v>25</v>
      </c>
      <c r="N3894" s="94" t="e">
        <v>#N/A</v>
      </c>
    </row>
    <row r="3895" spans="8:14">
      <c r="H3895" s="97" t="s">
        <v>25</v>
      </c>
      <c r="I3895" s="97" t="s">
        <v>25</v>
      </c>
      <c r="J3895" s="97" t="s">
        <v>25</v>
      </c>
      <c r="K3895" s="97" t="e">
        <v>#N/A</v>
      </c>
      <c r="L3895" s="97" t="s">
        <v>25</v>
      </c>
      <c r="M3895" s="97" t="s">
        <v>25</v>
      </c>
      <c r="N3895" s="94" t="e">
        <v>#N/A</v>
      </c>
    </row>
    <row r="3896" spans="8:14">
      <c r="H3896" s="97" t="s">
        <v>25</v>
      </c>
      <c r="I3896" s="97" t="s">
        <v>25</v>
      </c>
      <c r="J3896" s="97" t="s">
        <v>25</v>
      </c>
      <c r="K3896" s="97" t="e">
        <v>#N/A</v>
      </c>
      <c r="L3896" s="97" t="s">
        <v>25</v>
      </c>
      <c r="M3896" s="97" t="s">
        <v>25</v>
      </c>
      <c r="N3896" s="94" t="e">
        <v>#N/A</v>
      </c>
    </row>
    <row r="3897" spans="8:14">
      <c r="H3897" s="97" t="s">
        <v>25</v>
      </c>
      <c r="I3897" s="97" t="s">
        <v>25</v>
      </c>
      <c r="J3897" s="97" t="s">
        <v>25</v>
      </c>
      <c r="K3897" s="97" t="e">
        <v>#N/A</v>
      </c>
      <c r="L3897" s="97" t="s">
        <v>25</v>
      </c>
      <c r="M3897" s="97" t="s">
        <v>25</v>
      </c>
      <c r="N3897" s="94" t="e">
        <v>#N/A</v>
      </c>
    </row>
    <row r="3898" spans="8:14">
      <c r="H3898" s="97" t="s">
        <v>25</v>
      </c>
      <c r="I3898" s="97" t="s">
        <v>25</v>
      </c>
      <c r="J3898" s="97" t="s">
        <v>25</v>
      </c>
      <c r="K3898" s="97" t="e">
        <v>#N/A</v>
      </c>
      <c r="L3898" s="97" t="s">
        <v>25</v>
      </c>
      <c r="M3898" s="97" t="s">
        <v>25</v>
      </c>
      <c r="N3898" s="94" t="e">
        <v>#N/A</v>
      </c>
    </row>
    <row r="3899" spans="8:14">
      <c r="H3899" s="97" t="s">
        <v>25</v>
      </c>
      <c r="I3899" s="97" t="s">
        <v>25</v>
      </c>
      <c r="J3899" s="97" t="s">
        <v>25</v>
      </c>
      <c r="K3899" s="97" t="e">
        <v>#N/A</v>
      </c>
      <c r="L3899" s="97" t="s">
        <v>25</v>
      </c>
      <c r="M3899" s="97" t="s">
        <v>25</v>
      </c>
      <c r="N3899" s="94" t="e">
        <v>#N/A</v>
      </c>
    </row>
    <row r="3900" spans="8:14">
      <c r="H3900" s="97" t="s">
        <v>25</v>
      </c>
      <c r="I3900" s="97" t="s">
        <v>25</v>
      </c>
      <c r="J3900" s="97" t="s">
        <v>25</v>
      </c>
      <c r="K3900" s="97" t="e">
        <v>#N/A</v>
      </c>
      <c r="L3900" s="97" t="s">
        <v>25</v>
      </c>
      <c r="M3900" s="97" t="s">
        <v>25</v>
      </c>
      <c r="N3900" s="94" t="e">
        <v>#N/A</v>
      </c>
    </row>
    <row r="3901" spans="8:14">
      <c r="H3901" s="97" t="s">
        <v>25</v>
      </c>
      <c r="I3901" s="97" t="s">
        <v>25</v>
      </c>
      <c r="J3901" s="97" t="s">
        <v>25</v>
      </c>
      <c r="K3901" s="97" t="e">
        <v>#N/A</v>
      </c>
      <c r="L3901" s="97" t="s">
        <v>25</v>
      </c>
      <c r="M3901" s="97" t="s">
        <v>25</v>
      </c>
      <c r="N3901" s="94" t="e">
        <v>#N/A</v>
      </c>
    </row>
    <row r="3902" spans="8:14">
      <c r="H3902" s="97" t="s">
        <v>25</v>
      </c>
      <c r="I3902" s="97" t="s">
        <v>25</v>
      </c>
      <c r="J3902" s="97" t="s">
        <v>25</v>
      </c>
      <c r="K3902" s="97" t="e">
        <v>#N/A</v>
      </c>
      <c r="L3902" s="97" t="s">
        <v>25</v>
      </c>
      <c r="M3902" s="97" t="s">
        <v>25</v>
      </c>
      <c r="N3902" s="94" t="e">
        <v>#N/A</v>
      </c>
    </row>
    <row r="3903" spans="8:14">
      <c r="H3903" s="97" t="s">
        <v>25</v>
      </c>
      <c r="I3903" s="97" t="s">
        <v>25</v>
      </c>
      <c r="J3903" s="97" t="s">
        <v>25</v>
      </c>
      <c r="K3903" s="97" t="e">
        <v>#N/A</v>
      </c>
      <c r="L3903" s="97" t="s">
        <v>25</v>
      </c>
      <c r="M3903" s="97" t="s">
        <v>25</v>
      </c>
      <c r="N3903" s="94" t="e">
        <v>#N/A</v>
      </c>
    </row>
    <row r="3904" spans="8:14">
      <c r="H3904" s="97" t="s">
        <v>25</v>
      </c>
      <c r="I3904" s="97" t="s">
        <v>25</v>
      </c>
      <c r="J3904" s="97" t="s">
        <v>25</v>
      </c>
      <c r="K3904" s="97" t="e">
        <v>#N/A</v>
      </c>
      <c r="L3904" s="97" t="s">
        <v>25</v>
      </c>
      <c r="M3904" s="97" t="s">
        <v>25</v>
      </c>
      <c r="N3904" s="94" t="e">
        <v>#N/A</v>
      </c>
    </row>
    <row r="3905" spans="8:14">
      <c r="H3905" s="97" t="s">
        <v>25</v>
      </c>
      <c r="I3905" s="97" t="s">
        <v>25</v>
      </c>
      <c r="J3905" s="97" t="s">
        <v>25</v>
      </c>
      <c r="K3905" s="97" t="e">
        <v>#N/A</v>
      </c>
      <c r="L3905" s="97" t="s">
        <v>25</v>
      </c>
      <c r="M3905" s="97" t="s">
        <v>25</v>
      </c>
      <c r="N3905" s="94" t="e">
        <v>#N/A</v>
      </c>
    </row>
    <row r="3906" spans="8:14">
      <c r="H3906" s="97" t="s">
        <v>25</v>
      </c>
      <c r="I3906" s="97" t="s">
        <v>25</v>
      </c>
      <c r="J3906" s="97" t="s">
        <v>25</v>
      </c>
      <c r="K3906" s="97" t="e">
        <v>#N/A</v>
      </c>
      <c r="L3906" s="97" t="s">
        <v>25</v>
      </c>
      <c r="M3906" s="97" t="s">
        <v>25</v>
      </c>
      <c r="N3906" s="94" t="e">
        <v>#N/A</v>
      </c>
    </row>
    <row r="3907" spans="8:14">
      <c r="H3907" s="97" t="s">
        <v>25</v>
      </c>
      <c r="I3907" s="97" t="s">
        <v>25</v>
      </c>
      <c r="J3907" s="97" t="s">
        <v>25</v>
      </c>
      <c r="K3907" s="97" t="e">
        <v>#N/A</v>
      </c>
      <c r="L3907" s="97" t="s">
        <v>25</v>
      </c>
      <c r="M3907" s="97" t="s">
        <v>25</v>
      </c>
      <c r="N3907" s="94" t="e">
        <v>#N/A</v>
      </c>
    </row>
    <row r="3908" spans="8:14">
      <c r="H3908" s="97" t="s">
        <v>25</v>
      </c>
      <c r="I3908" s="97" t="s">
        <v>25</v>
      </c>
      <c r="J3908" s="97" t="s">
        <v>25</v>
      </c>
      <c r="K3908" s="97" t="e">
        <v>#N/A</v>
      </c>
      <c r="L3908" s="97" t="s">
        <v>25</v>
      </c>
      <c r="M3908" s="97" t="s">
        <v>25</v>
      </c>
      <c r="N3908" s="94" t="e">
        <v>#N/A</v>
      </c>
    </row>
    <row r="3909" spans="8:14">
      <c r="H3909" s="97" t="s">
        <v>25</v>
      </c>
      <c r="I3909" s="97" t="s">
        <v>25</v>
      </c>
      <c r="J3909" s="97" t="s">
        <v>25</v>
      </c>
      <c r="K3909" s="97" t="e">
        <v>#N/A</v>
      </c>
      <c r="L3909" s="97" t="s">
        <v>25</v>
      </c>
      <c r="M3909" s="97" t="s">
        <v>25</v>
      </c>
      <c r="N3909" s="94" t="e">
        <v>#N/A</v>
      </c>
    </row>
    <row r="3910" spans="8:14">
      <c r="H3910" s="97" t="s">
        <v>25</v>
      </c>
      <c r="I3910" s="97" t="s">
        <v>25</v>
      </c>
      <c r="J3910" s="97" t="s">
        <v>25</v>
      </c>
      <c r="K3910" s="97" t="e">
        <v>#N/A</v>
      </c>
      <c r="L3910" s="97" t="s">
        <v>25</v>
      </c>
      <c r="M3910" s="97" t="s">
        <v>25</v>
      </c>
      <c r="N3910" s="94" t="e">
        <v>#N/A</v>
      </c>
    </row>
    <row r="3911" spans="8:14">
      <c r="H3911" s="97" t="s">
        <v>25</v>
      </c>
      <c r="I3911" s="97" t="s">
        <v>25</v>
      </c>
      <c r="J3911" s="97" t="s">
        <v>25</v>
      </c>
      <c r="K3911" s="97" t="e">
        <v>#N/A</v>
      </c>
      <c r="L3911" s="97" t="s">
        <v>25</v>
      </c>
      <c r="M3911" s="97" t="s">
        <v>25</v>
      </c>
      <c r="N3911" s="94" t="e">
        <v>#N/A</v>
      </c>
    </row>
    <row r="3912" spans="8:14">
      <c r="H3912" s="97" t="s">
        <v>25</v>
      </c>
      <c r="I3912" s="97" t="s">
        <v>25</v>
      </c>
      <c r="J3912" s="97" t="s">
        <v>25</v>
      </c>
      <c r="K3912" s="97" t="e">
        <v>#N/A</v>
      </c>
      <c r="L3912" s="97" t="s">
        <v>25</v>
      </c>
      <c r="M3912" s="97" t="s">
        <v>25</v>
      </c>
      <c r="N3912" s="94" t="e">
        <v>#N/A</v>
      </c>
    </row>
    <row r="3913" spans="8:14">
      <c r="H3913" s="97" t="s">
        <v>25</v>
      </c>
      <c r="I3913" s="97" t="s">
        <v>25</v>
      </c>
      <c r="J3913" s="97" t="s">
        <v>25</v>
      </c>
      <c r="K3913" s="97" t="e">
        <v>#N/A</v>
      </c>
      <c r="L3913" s="97" t="s">
        <v>25</v>
      </c>
      <c r="M3913" s="97" t="s">
        <v>25</v>
      </c>
      <c r="N3913" s="94" t="e">
        <v>#N/A</v>
      </c>
    </row>
    <row r="3914" spans="8:14">
      <c r="H3914" s="97" t="s">
        <v>25</v>
      </c>
      <c r="I3914" s="97" t="s">
        <v>25</v>
      </c>
      <c r="J3914" s="97" t="s">
        <v>25</v>
      </c>
      <c r="K3914" s="97" t="e">
        <v>#N/A</v>
      </c>
      <c r="L3914" s="97" t="s">
        <v>25</v>
      </c>
      <c r="M3914" s="97" t="s">
        <v>25</v>
      </c>
      <c r="N3914" s="94" t="e">
        <v>#N/A</v>
      </c>
    </row>
    <row r="3915" spans="8:14">
      <c r="H3915" s="97" t="s">
        <v>25</v>
      </c>
      <c r="I3915" s="97" t="s">
        <v>25</v>
      </c>
      <c r="J3915" s="97" t="s">
        <v>25</v>
      </c>
      <c r="K3915" s="97" t="e">
        <v>#N/A</v>
      </c>
      <c r="L3915" s="97" t="s">
        <v>25</v>
      </c>
      <c r="M3915" s="97" t="s">
        <v>25</v>
      </c>
      <c r="N3915" s="94" t="e">
        <v>#N/A</v>
      </c>
    </row>
    <row r="3916" spans="8:14">
      <c r="H3916" s="97" t="s">
        <v>25</v>
      </c>
      <c r="I3916" s="97" t="s">
        <v>25</v>
      </c>
      <c r="J3916" s="97" t="s">
        <v>25</v>
      </c>
      <c r="K3916" s="97" t="e">
        <v>#N/A</v>
      </c>
      <c r="L3916" s="97" t="s">
        <v>25</v>
      </c>
      <c r="M3916" s="97" t="s">
        <v>25</v>
      </c>
      <c r="N3916" s="94" t="e">
        <v>#N/A</v>
      </c>
    </row>
    <row r="3917" spans="8:14">
      <c r="H3917" s="97" t="s">
        <v>25</v>
      </c>
      <c r="I3917" s="97" t="s">
        <v>25</v>
      </c>
      <c r="J3917" s="97" t="s">
        <v>25</v>
      </c>
      <c r="K3917" s="97" t="e">
        <v>#N/A</v>
      </c>
      <c r="L3917" s="97" t="s">
        <v>25</v>
      </c>
      <c r="M3917" s="97" t="s">
        <v>25</v>
      </c>
      <c r="N3917" s="94" t="e">
        <v>#N/A</v>
      </c>
    </row>
    <row r="3918" spans="8:14">
      <c r="H3918" s="97" t="s">
        <v>25</v>
      </c>
      <c r="I3918" s="97" t="s">
        <v>25</v>
      </c>
      <c r="J3918" s="97" t="s">
        <v>25</v>
      </c>
      <c r="K3918" s="97" t="e">
        <v>#N/A</v>
      </c>
      <c r="L3918" s="97" t="s">
        <v>25</v>
      </c>
      <c r="M3918" s="97" t="s">
        <v>25</v>
      </c>
      <c r="N3918" s="94" t="e">
        <v>#N/A</v>
      </c>
    </row>
    <row r="3919" spans="8:14">
      <c r="H3919" s="97" t="s">
        <v>25</v>
      </c>
      <c r="I3919" s="97" t="s">
        <v>25</v>
      </c>
      <c r="J3919" s="97" t="s">
        <v>25</v>
      </c>
      <c r="K3919" s="97" t="e">
        <v>#N/A</v>
      </c>
      <c r="L3919" s="97" t="s">
        <v>25</v>
      </c>
      <c r="M3919" s="97" t="s">
        <v>25</v>
      </c>
      <c r="N3919" s="94" t="e">
        <v>#N/A</v>
      </c>
    </row>
    <row r="3920" spans="8:14">
      <c r="H3920" s="97" t="s">
        <v>25</v>
      </c>
      <c r="I3920" s="97" t="s">
        <v>25</v>
      </c>
      <c r="J3920" s="97" t="s">
        <v>25</v>
      </c>
      <c r="K3920" s="97" t="e">
        <v>#N/A</v>
      </c>
      <c r="L3920" s="97" t="s">
        <v>25</v>
      </c>
      <c r="M3920" s="97" t="s">
        <v>25</v>
      </c>
      <c r="N3920" s="94" t="e">
        <v>#N/A</v>
      </c>
    </row>
    <row r="3921" spans="8:14">
      <c r="H3921" s="97" t="s">
        <v>25</v>
      </c>
      <c r="I3921" s="97" t="s">
        <v>25</v>
      </c>
      <c r="J3921" s="97" t="s">
        <v>25</v>
      </c>
      <c r="K3921" s="97" t="e">
        <v>#N/A</v>
      </c>
      <c r="L3921" s="97" t="s">
        <v>25</v>
      </c>
      <c r="M3921" s="97" t="s">
        <v>25</v>
      </c>
      <c r="N3921" s="94" t="e">
        <v>#N/A</v>
      </c>
    </row>
    <row r="3922" spans="8:14">
      <c r="H3922" s="97" t="s">
        <v>25</v>
      </c>
      <c r="I3922" s="97" t="s">
        <v>25</v>
      </c>
      <c r="J3922" s="97" t="s">
        <v>25</v>
      </c>
      <c r="K3922" s="97" t="e">
        <v>#N/A</v>
      </c>
      <c r="L3922" s="97" t="s">
        <v>25</v>
      </c>
      <c r="M3922" s="97" t="s">
        <v>25</v>
      </c>
      <c r="N3922" s="94" t="e">
        <v>#N/A</v>
      </c>
    </row>
    <row r="3923" spans="8:14">
      <c r="H3923" s="97" t="s">
        <v>25</v>
      </c>
      <c r="I3923" s="97" t="s">
        <v>25</v>
      </c>
      <c r="J3923" s="97" t="s">
        <v>25</v>
      </c>
      <c r="K3923" s="97" t="e">
        <v>#N/A</v>
      </c>
      <c r="L3923" s="97" t="s">
        <v>25</v>
      </c>
      <c r="M3923" s="97" t="s">
        <v>25</v>
      </c>
      <c r="N3923" s="94" t="e">
        <v>#N/A</v>
      </c>
    </row>
    <row r="3924" spans="8:14">
      <c r="H3924" s="97" t="s">
        <v>25</v>
      </c>
      <c r="I3924" s="97" t="s">
        <v>25</v>
      </c>
      <c r="J3924" s="97" t="s">
        <v>25</v>
      </c>
      <c r="K3924" s="97" t="e">
        <v>#N/A</v>
      </c>
      <c r="L3924" s="97" t="s">
        <v>25</v>
      </c>
      <c r="M3924" s="97" t="s">
        <v>25</v>
      </c>
      <c r="N3924" s="94" t="e">
        <v>#N/A</v>
      </c>
    </row>
    <row r="3925" spans="8:14">
      <c r="H3925" s="97" t="s">
        <v>25</v>
      </c>
      <c r="I3925" s="97" t="s">
        <v>25</v>
      </c>
      <c r="J3925" s="97" t="s">
        <v>25</v>
      </c>
      <c r="K3925" s="97" t="e">
        <v>#N/A</v>
      </c>
      <c r="L3925" s="97" t="s">
        <v>25</v>
      </c>
      <c r="M3925" s="97" t="s">
        <v>25</v>
      </c>
      <c r="N3925" s="94" t="e">
        <v>#N/A</v>
      </c>
    </row>
    <row r="3926" spans="8:14">
      <c r="H3926" s="97" t="s">
        <v>25</v>
      </c>
      <c r="I3926" s="97" t="s">
        <v>25</v>
      </c>
      <c r="J3926" s="97" t="s">
        <v>25</v>
      </c>
      <c r="K3926" s="97" t="e">
        <v>#N/A</v>
      </c>
      <c r="L3926" s="97" t="s">
        <v>25</v>
      </c>
      <c r="M3926" s="97" t="s">
        <v>25</v>
      </c>
      <c r="N3926" s="94" t="e">
        <v>#N/A</v>
      </c>
    </row>
    <row r="3927" spans="8:14">
      <c r="H3927" s="97" t="s">
        <v>25</v>
      </c>
      <c r="I3927" s="97" t="s">
        <v>25</v>
      </c>
      <c r="J3927" s="97" t="s">
        <v>25</v>
      </c>
      <c r="K3927" s="97" t="e">
        <v>#N/A</v>
      </c>
      <c r="L3927" s="97" t="s">
        <v>25</v>
      </c>
      <c r="M3927" s="97" t="s">
        <v>25</v>
      </c>
      <c r="N3927" s="94" t="e">
        <v>#N/A</v>
      </c>
    </row>
    <row r="3928" spans="8:14">
      <c r="H3928" s="97" t="s">
        <v>25</v>
      </c>
      <c r="I3928" s="97" t="s">
        <v>25</v>
      </c>
      <c r="J3928" s="97" t="s">
        <v>25</v>
      </c>
      <c r="K3928" s="97" t="e">
        <v>#N/A</v>
      </c>
      <c r="L3928" s="97" t="s">
        <v>25</v>
      </c>
      <c r="M3928" s="97" t="s">
        <v>25</v>
      </c>
      <c r="N3928" s="94" t="e">
        <v>#N/A</v>
      </c>
    </row>
    <row r="3929" spans="8:14">
      <c r="H3929" s="97" t="s">
        <v>25</v>
      </c>
      <c r="I3929" s="97" t="s">
        <v>25</v>
      </c>
      <c r="J3929" s="97" t="s">
        <v>25</v>
      </c>
      <c r="K3929" s="97" t="e">
        <v>#N/A</v>
      </c>
      <c r="L3929" s="97" t="s">
        <v>25</v>
      </c>
      <c r="M3929" s="97" t="s">
        <v>25</v>
      </c>
      <c r="N3929" s="94" t="e">
        <v>#N/A</v>
      </c>
    </row>
    <row r="3930" spans="8:14">
      <c r="H3930" s="97" t="s">
        <v>25</v>
      </c>
      <c r="I3930" s="97" t="s">
        <v>25</v>
      </c>
      <c r="J3930" s="97" t="s">
        <v>25</v>
      </c>
      <c r="K3930" s="97" t="e">
        <v>#N/A</v>
      </c>
      <c r="L3930" s="97" t="s">
        <v>25</v>
      </c>
      <c r="M3930" s="97" t="s">
        <v>25</v>
      </c>
      <c r="N3930" s="94" t="e">
        <v>#N/A</v>
      </c>
    </row>
    <row r="3931" spans="8:14">
      <c r="H3931" s="97" t="s">
        <v>25</v>
      </c>
      <c r="I3931" s="97" t="s">
        <v>25</v>
      </c>
      <c r="J3931" s="97" t="s">
        <v>25</v>
      </c>
      <c r="K3931" s="97" t="e">
        <v>#N/A</v>
      </c>
      <c r="L3931" s="97" t="s">
        <v>25</v>
      </c>
      <c r="M3931" s="97" t="s">
        <v>25</v>
      </c>
      <c r="N3931" s="94" t="e">
        <v>#N/A</v>
      </c>
    </row>
    <row r="3932" spans="8:14">
      <c r="H3932" s="97" t="s">
        <v>25</v>
      </c>
      <c r="I3932" s="97" t="s">
        <v>25</v>
      </c>
      <c r="J3932" s="97" t="s">
        <v>25</v>
      </c>
      <c r="K3932" s="97" t="e">
        <v>#N/A</v>
      </c>
      <c r="L3932" s="97" t="s">
        <v>25</v>
      </c>
      <c r="M3932" s="97" t="s">
        <v>25</v>
      </c>
      <c r="N3932" s="94" t="e">
        <v>#N/A</v>
      </c>
    </row>
    <row r="3933" spans="8:14">
      <c r="H3933" s="97" t="s">
        <v>25</v>
      </c>
      <c r="I3933" s="97" t="s">
        <v>25</v>
      </c>
      <c r="J3933" s="97" t="s">
        <v>25</v>
      </c>
      <c r="K3933" s="97" t="e">
        <v>#N/A</v>
      </c>
      <c r="L3933" s="97" t="s">
        <v>25</v>
      </c>
      <c r="M3933" s="97" t="s">
        <v>25</v>
      </c>
      <c r="N3933" s="94" t="e">
        <v>#N/A</v>
      </c>
    </row>
    <row r="3934" spans="8:14">
      <c r="H3934" s="97" t="s">
        <v>25</v>
      </c>
      <c r="I3934" s="97" t="s">
        <v>25</v>
      </c>
      <c r="J3934" s="97" t="s">
        <v>25</v>
      </c>
      <c r="K3934" s="97" t="e">
        <v>#N/A</v>
      </c>
      <c r="L3934" s="97" t="s">
        <v>25</v>
      </c>
      <c r="M3934" s="97" t="s">
        <v>25</v>
      </c>
      <c r="N3934" s="94" t="e">
        <v>#N/A</v>
      </c>
    </row>
    <row r="3935" spans="8:14">
      <c r="H3935" s="97" t="s">
        <v>25</v>
      </c>
      <c r="I3935" s="97" t="s">
        <v>25</v>
      </c>
      <c r="J3935" s="97" t="s">
        <v>25</v>
      </c>
      <c r="K3935" s="97" t="e">
        <v>#N/A</v>
      </c>
      <c r="L3935" s="97" t="s">
        <v>25</v>
      </c>
      <c r="M3935" s="97" t="s">
        <v>25</v>
      </c>
      <c r="N3935" s="94" t="e">
        <v>#N/A</v>
      </c>
    </row>
    <row r="3936" spans="8:14">
      <c r="H3936" s="97" t="s">
        <v>25</v>
      </c>
      <c r="I3936" s="97" t="s">
        <v>25</v>
      </c>
      <c r="J3936" s="97" t="s">
        <v>25</v>
      </c>
      <c r="K3936" s="97" t="e">
        <v>#N/A</v>
      </c>
      <c r="L3936" s="97" t="s">
        <v>25</v>
      </c>
      <c r="M3936" s="97" t="s">
        <v>25</v>
      </c>
      <c r="N3936" s="94" t="e">
        <v>#N/A</v>
      </c>
    </row>
    <row r="3937" spans="8:14">
      <c r="H3937" s="97" t="s">
        <v>25</v>
      </c>
      <c r="I3937" s="97" t="s">
        <v>25</v>
      </c>
      <c r="J3937" s="97" t="s">
        <v>25</v>
      </c>
      <c r="K3937" s="97" t="e">
        <v>#N/A</v>
      </c>
      <c r="L3937" s="97" t="s">
        <v>25</v>
      </c>
      <c r="M3937" s="97" t="s">
        <v>25</v>
      </c>
      <c r="N3937" s="94" t="e">
        <v>#N/A</v>
      </c>
    </row>
    <row r="3938" spans="8:14">
      <c r="H3938" s="97" t="s">
        <v>25</v>
      </c>
      <c r="I3938" s="97" t="s">
        <v>25</v>
      </c>
      <c r="J3938" s="97" t="s">
        <v>25</v>
      </c>
      <c r="K3938" s="97" t="e">
        <v>#N/A</v>
      </c>
      <c r="L3938" s="97" t="s">
        <v>25</v>
      </c>
      <c r="M3938" s="97" t="s">
        <v>25</v>
      </c>
      <c r="N3938" s="94" t="e">
        <v>#N/A</v>
      </c>
    </row>
    <row r="3939" spans="8:14">
      <c r="H3939" s="97" t="s">
        <v>25</v>
      </c>
      <c r="I3939" s="97" t="s">
        <v>25</v>
      </c>
      <c r="J3939" s="97" t="s">
        <v>25</v>
      </c>
      <c r="K3939" s="97" t="e">
        <v>#N/A</v>
      </c>
      <c r="L3939" s="97" t="s">
        <v>25</v>
      </c>
      <c r="M3939" s="97" t="s">
        <v>25</v>
      </c>
      <c r="N3939" s="94" t="e">
        <v>#N/A</v>
      </c>
    </row>
    <row r="3940" spans="8:14">
      <c r="H3940" s="97" t="s">
        <v>25</v>
      </c>
      <c r="I3940" s="97" t="s">
        <v>25</v>
      </c>
      <c r="J3940" s="97" t="s">
        <v>25</v>
      </c>
      <c r="K3940" s="97" t="e">
        <v>#N/A</v>
      </c>
      <c r="L3940" s="97" t="s">
        <v>25</v>
      </c>
      <c r="M3940" s="97" t="s">
        <v>25</v>
      </c>
      <c r="N3940" s="94" t="e">
        <v>#N/A</v>
      </c>
    </row>
    <row r="3941" spans="8:14">
      <c r="H3941" s="97" t="s">
        <v>25</v>
      </c>
      <c r="I3941" s="97" t="s">
        <v>25</v>
      </c>
      <c r="J3941" s="97" t="s">
        <v>25</v>
      </c>
      <c r="K3941" s="97" t="e">
        <v>#N/A</v>
      </c>
      <c r="L3941" s="97" t="s">
        <v>25</v>
      </c>
      <c r="M3941" s="97" t="s">
        <v>25</v>
      </c>
      <c r="N3941" s="94" t="e">
        <v>#N/A</v>
      </c>
    </row>
    <row r="3942" spans="8:14">
      <c r="H3942" s="97" t="s">
        <v>25</v>
      </c>
      <c r="I3942" s="97" t="s">
        <v>25</v>
      </c>
      <c r="J3942" s="97" t="s">
        <v>25</v>
      </c>
      <c r="K3942" s="97" t="e">
        <v>#N/A</v>
      </c>
      <c r="L3942" s="97" t="s">
        <v>25</v>
      </c>
      <c r="M3942" s="97" t="s">
        <v>25</v>
      </c>
      <c r="N3942" s="94" t="e">
        <v>#N/A</v>
      </c>
    </row>
    <row r="3943" spans="8:14">
      <c r="H3943" s="97" t="s">
        <v>25</v>
      </c>
      <c r="I3943" s="97" t="s">
        <v>25</v>
      </c>
      <c r="J3943" s="97" t="s">
        <v>25</v>
      </c>
      <c r="K3943" s="97" t="e">
        <v>#N/A</v>
      </c>
      <c r="L3943" s="97" t="s">
        <v>25</v>
      </c>
      <c r="M3943" s="97" t="s">
        <v>25</v>
      </c>
      <c r="N3943" s="94" t="e">
        <v>#N/A</v>
      </c>
    </row>
    <row r="3944" spans="8:14">
      <c r="H3944" s="97" t="s">
        <v>25</v>
      </c>
      <c r="I3944" s="97" t="s">
        <v>25</v>
      </c>
      <c r="J3944" s="97" t="s">
        <v>25</v>
      </c>
      <c r="K3944" s="97" t="e">
        <v>#N/A</v>
      </c>
      <c r="L3944" s="97" t="s">
        <v>25</v>
      </c>
      <c r="M3944" s="97" t="s">
        <v>25</v>
      </c>
      <c r="N3944" s="94" t="e">
        <v>#N/A</v>
      </c>
    </row>
    <row r="3945" spans="8:14">
      <c r="H3945" s="97" t="s">
        <v>25</v>
      </c>
      <c r="I3945" s="97" t="s">
        <v>25</v>
      </c>
      <c r="J3945" s="97" t="s">
        <v>25</v>
      </c>
      <c r="K3945" s="97" t="e">
        <v>#N/A</v>
      </c>
      <c r="L3945" s="97" t="s">
        <v>25</v>
      </c>
      <c r="M3945" s="97" t="s">
        <v>25</v>
      </c>
      <c r="N3945" s="94" t="e">
        <v>#N/A</v>
      </c>
    </row>
    <row r="3946" spans="8:14">
      <c r="H3946" s="97" t="s">
        <v>25</v>
      </c>
      <c r="I3946" s="97" t="s">
        <v>25</v>
      </c>
      <c r="J3946" s="97" t="s">
        <v>25</v>
      </c>
      <c r="K3946" s="97" t="e">
        <v>#N/A</v>
      </c>
      <c r="L3946" s="97" t="s">
        <v>25</v>
      </c>
      <c r="M3946" s="97" t="s">
        <v>25</v>
      </c>
      <c r="N3946" s="94" t="e">
        <v>#N/A</v>
      </c>
    </row>
    <row r="3947" spans="8:14">
      <c r="H3947" s="97" t="s">
        <v>25</v>
      </c>
      <c r="I3947" s="97" t="s">
        <v>25</v>
      </c>
      <c r="J3947" s="97" t="s">
        <v>25</v>
      </c>
      <c r="K3947" s="97" t="e">
        <v>#N/A</v>
      </c>
      <c r="L3947" s="97" t="s">
        <v>25</v>
      </c>
      <c r="M3947" s="97" t="s">
        <v>25</v>
      </c>
      <c r="N3947" s="94" t="e">
        <v>#N/A</v>
      </c>
    </row>
    <row r="3948" spans="8:14">
      <c r="H3948" s="97" t="s">
        <v>25</v>
      </c>
      <c r="I3948" s="97" t="s">
        <v>25</v>
      </c>
      <c r="J3948" s="97" t="s">
        <v>25</v>
      </c>
      <c r="K3948" s="97" t="e">
        <v>#N/A</v>
      </c>
      <c r="L3948" s="97" t="s">
        <v>25</v>
      </c>
      <c r="M3948" s="97" t="s">
        <v>25</v>
      </c>
      <c r="N3948" s="94" t="e">
        <v>#N/A</v>
      </c>
    </row>
    <row r="3949" spans="8:14">
      <c r="H3949" s="97" t="s">
        <v>25</v>
      </c>
      <c r="I3949" s="97" t="s">
        <v>25</v>
      </c>
      <c r="J3949" s="97" t="s">
        <v>25</v>
      </c>
      <c r="K3949" s="97" t="e">
        <v>#N/A</v>
      </c>
      <c r="L3949" s="97" t="s">
        <v>25</v>
      </c>
      <c r="M3949" s="97" t="s">
        <v>25</v>
      </c>
      <c r="N3949" s="94" t="e">
        <v>#N/A</v>
      </c>
    </row>
    <row r="3950" spans="8:14">
      <c r="H3950" s="97" t="s">
        <v>25</v>
      </c>
      <c r="I3950" s="97" t="s">
        <v>25</v>
      </c>
      <c r="J3950" s="97" t="s">
        <v>25</v>
      </c>
      <c r="K3950" s="97" t="e">
        <v>#N/A</v>
      </c>
      <c r="L3950" s="97" t="s">
        <v>25</v>
      </c>
      <c r="M3950" s="97" t="s">
        <v>25</v>
      </c>
      <c r="N3950" s="94" t="e">
        <v>#N/A</v>
      </c>
    </row>
    <row r="3951" spans="8:14">
      <c r="H3951" s="97" t="s">
        <v>25</v>
      </c>
      <c r="I3951" s="97" t="s">
        <v>25</v>
      </c>
      <c r="J3951" s="97" t="s">
        <v>25</v>
      </c>
      <c r="K3951" s="97" t="e">
        <v>#N/A</v>
      </c>
      <c r="L3951" s="97" t="s">
        <v>25</v>
      </c>
      <c r="M3951" s="97" t="s">
        <v>25</v>
      </c>
      <c r="N3951" s="94" t="e">
        <v>#N/A</v>
      </c>
    </row>
    <row r="3952" spans="8:14">
      <c r="H3952" s="97" t="s">
        <v>25</v>
      </c>
      <c r="I3952" s="97" t="s">
        <v>25</v>
      </c>
      <c r="J3952" s="97" t="s">
        <v>25</v>
      </c>
      <c r="K3952" s="97" t="e">
        <v>#N/A</v>
      </c>
      <c r="L3952" s="97" t="s">
        <v>25</v>
      </c>
      <c r="M3952" s="97" t="s">
        <v>25</v>
      </c>
      <c r="N3952" s="94" t="e">
        <v>#N/A</v>
      </c>
    </row>
    <row r="3953" spans="8:14">
      <c r="H3953" s="97" t="s">
        <v>25</v>
      </c>
      <c r="I3953" s="97" t="s">
        <v>25</v>
      </c>
      <c r="J3953" s="97" t="s">
        <v>25</v>
      </c>
      <c r="K3953" s="97" t="e">
        <v>#N/A</v>
      </c>
      <c r="L3953" s="97" t="s">
        <v>25</v>
      </c>
      <c r="M3953" s="97" t="s">
        <v>25</v>
      </c>
      <c r="N3953" s="94" t="e">
        <v>#N/A</v>
      </c>
    </row>
    <row r="3954" spans="8:14">
      <c r="H3954" s="97" t="s">
        <v>25</v>
      </c>
      <c r="I3954" s="97" t="s">
        <v>25</v>
      </c>
      <c r="J3954" s="97" t="s">
        <v>25</v>
      </c>
      <c r="K3954" s="97" t="e">
        <v>#N/A</v>
      </c>
      <c r="L3954" s="97" t="s">
        <v>25</v>
      </c>
      <c r="M3954" s="97" t="s">
        <v>25</v>
      </c>
      <c r="N3954" s="94" t="e">
        <v>#N/A</v>
      </c>
    </row>
    <row r="3955" spans="8:14">
      <c r="H3955" s="97" t="s">
        <v>25</v>
      </c>
      <c r="I3955" s="97" t="s">
        <v>25</v>
      </c>
      <c r="J3955" s="97" t="s">
        <v>25</v>
      </c>
      <c r="K3955" s="97" t="e">
        <v>#N/A</v>
      </c>
      <c r="L3955" s="97" t="s">
        <v>25</v>
      </c>
      <c r="M3955" s="97" t="s">
        <v>25</v>
      </c>
      <c r="N3955" s="94" t="e">
        <v>#N/A</v>
      </c>
    </row>
    <row r="3956" spans="8:14">
      <c r="H3956" s="97" t="s">
        <v>25</v>
      </c>
      <c r="I3956" s="97" t="s">
        <v>25</v>
      </c>
      <c r="J3956" s="97" t="s">
        <v>25</v>
      </c>
      <c r="K3956" s="97" t="e">
        <v>#N/A</v>
      </c>
      <c r="L3956" s="97" t="s">
        <v>25</v>
      </c>
      <c r="M3956" s="97" t="s">
        <v>25</v>
      </c>
      <c r="N3956" s="94" t="e">
        <v>#N/A</v>
      </c>
    </row>
    <row r="3957" spans="8:14">
      <c r="H3957" s="97" t="s">
        <v>25</v>
      </c>
      <c r="I3957" s="97" t="s">
        <v>25</v>
      </c>
      <c r="J3957" s="97" t="s">
        <v>25</v>
      </c>
      <c r="K3957" s="97" t="e">
        <v>#N/A</v>
      </c>
      <c r="L3957" s="97" t="s">
        <v>25</v>
      </c>
      <c r="M3957" s="97" t="s">
        <v>25</v>
      </c>
      <c r="N3957" s="94" t="e">
        <v>#N/A</v>
      </c>
    </row>
    <row r="3958" spans="8:14">
      <c r="H3958" s="97" t="s">
        <v>25</v>
      </c>
      <c r="I3958" s="97" t="s">
        <v>25</v>
      </c>
      <c r="J3958" s="97" t="s">
        <v>25</v>
      </c>
      <c r="K3958" s="97" t="e">
        <v>#N/A</v>
      </c>
      <c r="L3958" s="97" t="s">
        <v>25</v>
      </c>
      <c r="M3958" s="97" t="s">
        <v>25</v>
      </c>
      <c r="N3958" s="94" t="e">
        <v>#N/A</v>
      </c>
    </row>
    <row r="3959" spans="8:14">
      <c r="H3959" s="97" t="s">
        <v>25</v>
      </c>
      <c r="I3959" s="97" t="s">
        <v>25</v>
      </c>
      <c r="J3959" s="97" t="s">
        <v>25</v>
      </c>
      <c r="K3959" s="97" t="e">
        <v>#N/A</v>
      </c>
      <c r="L3959" s="97" t="s">
        <v>25</v>
      </c>
      <c r="M3959" s="97" t="s">
        <v>25</v>
      </c>
      <c r="N3959" s="94" t="e">
        <v>#N/A</v>
      </c>
    </row>
    <row r="3960" spans="8:14">
      <c r="H3960" s="97" t="s">
        <v>25</v>
      </c>
      <c r="I3960" s="97" t="s">
        <v>25</v>
      </c>
      <c r="J3960" s="97" t="s">
        <v>25</v>
      </c>
      <c r="K3960" s="97" t="e">
        <v>#N/A</v>
      </c>
      <c r="L3960" s="97" t="s">
        <v>25</v>
      </c>
      <c r="M3960" s="97" t="s">
        <v>25</v>
      </c>
      <c r="N3960" s="94" t="e">
        <v>#N/A</v>
      </c>
    </row>
    <row r="3961" spans="8:14">
      <c r="H3961" s="97" t="s">
        <v>25</v>
      </c>
      <c r="I3961" s="97" t="s">
        <v>25</v>
      </c>
      <c r="J3961" s="97" t="s">
        <v>25</v>
      </c>
      <c r="K3961" s="97" t="e">
        <v>#N/A</v>
      </c>
      <c r="L3961" s="97" t="s">
        <v>25</v>
      </c>
      <c r="M3961" s="97" t="s">
        <v>25</v>
      </c>
      <c r="N3961" s="94" t="e">
        <v>#N/A</v>
      </c>
    </row>
    <row r="3962" spans="8:14">
      <c r="H3962" s="97" t="s">
        <v>25</v>
      </c>
      <c r="I3962" s="97" t="s">
        <v>25</v>
      </c>
      <c r="J3962" s="97" t="s">
        <v>25</v>
      </c>
      <c r="K3962" s="97" t="e">
        <v>#N/A</v>
      </c>
      <c r="L3962" s="97" t="s">
        <v>25</v>
      </c>
      <c r="M3962" s="97" t="s">
        <v>25</v>
      </c>
      <c r="N3962" s="94" t="e">
        <v>#N/A</v>
      </c>
    </row>
    <row r="3963" spans="8:14">
      <c r="H3963" s="97" t="s">
        <v>25</v>
      </c>
      <c r="I3963" s="97" t="s">
        <v>25</v>
      </c>
      <c r="J3963" s="97" t="s">
        <v>25</v>
      </c>
      <c r="K3963" s="97" t="e">
        <v>#N/A</v>
      </c>
      <c r="L3963" s="97" t="s">
        <v>25</v>
      </c>
      <c r="M3963" s="97" t="s">
        <v>25</v>
      </c>
      <c r="N3963" s="94" t="e">
        <v>#N/A</v>
      </c>
    </row>
    <row r="3964" spans="8:14">
      <c r="H3964" s="97" t="s">
        <v>25</v>
      </c>
      <c r="I3964" s="97" t="s">
        <v>25</v>
      </c>
      <c r="J3964" s="97" t="s">
        <v>25</v>
      </c>
      <c r="K3964" s="97" t="e">
        <v>#N/A</v>
      </c>
      <c r="L3964" s="97" t="s">
        <v>25</v>
      </c>
      <c r="M3964" s="97" t="s">
        <v>25</v>
      </c>
      <c r="N3964" s="94" t="e">
        <v>#N/A</v>
      </c>
    </row>
    <row r="3965" spans="8:14">
      <c r="H3965" s="97" t="s">
        <v>25</v>
      </c>
      <c r="I3965" s="97" t="s">
        <v>25</v>
      </c>
      <c r="J3965" s="97" t="s">
        <v>25</v>
      </c>
      <c r="K3965" s="97" t="e">
        <v>#N/A</v>
      </c>
      <c r="L3965" s="97" t="s">
        <v>25</v>
      </c>
      <c r="M3965" s="97" t="s">
        <v>25</v>
      </c>
      <c r="N3965" s="94" t="e">
        <v>#N/A</v>
      </c>
    </row>
    <row r="3966" spans="8:14">
      <c r="H3966" s="97" t="s">
        <v>25</v>
      </c>
      <c r="I3966" s="97" t="s">
        <v>25</v>
      </c>
      <c r="J3966" s="97" t="s">
        <v>25</v>
      </c>
      <c r="K3966" s="97" t="e">
        <v>#N/A</v>
      </c>
      <c r="L3966" s="97" t="s">
        <v>25</v>
      </c>
      <c r="M3966" s="97" t="s">
        <v>25</v>
      </c>
      <c r="N3966" s="94" t="e">
        <v>#N/A</v>
      </c>
    </row>
    <row r="3967" spans="8:14">
      <c r="H3967" s="97" t="s">
        <v>25</v>
      </c>
      <c r="I3967" s="97" t="s">
        <v>25</v>
      </c>
      <c r="J3967" s="97" t="s">
        <v>25</v>
      </c>
      <c r="K3967" s="97" t="e">
        <v>#N/A</v>
      </c>
      <c r="L3967" s="97" t="s">
        <v>25</v>
      </c>
      <c r="M3967" s="97" t="s">
        <v>25</v>
      </c>
      <c r="N3967" s="94" t="e">
        <v>#N/A</v>
      </c>
    </row>
    <row r="3968" spans="8:14">
      <c r="H3968" s="97" t="s">
        <v>25</v>
      </c>
      <c r="I3968" s="97" t="s">
        <v>25</v>
      </c>
      <c r="J3968" s="97" t="s">
        <v>25</v>
      </c>
      <c r="K3968" s="97" t="e">
        <v>#N/A</v>
      </c>
      <c r="L3968" s="97" t="s">
        <v>25</v>
      </c>
      <c r="M3968" s="97" t="s">
        <v>25</v>
      </c>
      <c r="N3968" s="94" t="e">
        <v>#N/A</v>
      </c>
    </row>
    <row r="3969" spans="8:14">
      <c r="H3969" s="97" t="s">
        <v>25</v>
      </c>
      <c r="I3969" s="97" t="s">
        <v>25</v>
      </c>
      <c r="J3969" s="97" t="s">
        <v>25</v>
      </c>
      <c r="K3969" s="97" t="e">
        <v>#N/A</v>
      </c>
      <c r="L3969" s="97" t="s">
        <v>25</v>
      </c>
      <c r="M3969" s="97" t="s">
        <v>25</v>
      </c>
      <c r="N3969" s="94" t="e">
        <v>#N/A</v>
      </c>
    </row>
    <row r="3970" spans="8:14">
      <c r="H3970" s="97" t="s">
        <v>25</v>
      </c>
      <c r="I3970" s="97" t="s">
        <v>25</v>
      </c>
      <c r="J3970" s="97" t="s">
        <v>25</v>
      </c>
      <c r="K3970" s="97" t="e">
        <v>#N/A</v>
      </c>
      <c r="L3970" s="97" t="s">
        <v>25</v>
      </c>
      <c r="M3970" s="97" t="s">
        <v>25</v>
      </c>
      <c r="N3970" s="94" t="e">
        <v>#N/A</v>
      </c>
    </row>
    <row r="3971" spans="8:14">
      <c r="H3971" s="97" t="s">
        <v>25</v>
      </c>
      <c r="I3971" s="97" t="s">
        <v>25</v>
      </c>
      <c r="J3971" s="97" t="s">
        <v>25</v>
      </c>
      <c r="K3971" s="97" t="e">
        <v>#N/A</v>
      </c>
      <c r="L3971" s="97" t="s">
        <v>25</v>
      </c>
      <c r="M3971" s="97" t="s">
        <v>25</v>
      </c>
      <c r="N3971" s="94" t="e">
        <v>#N/A</v>
      </c>
    </row>
    <row r="3972" spans="8:14">
      <c r="H3972" s="97" t="s">
        <v>25</v>
      </c>
      <c r="I3972" s="97" t="s">
        <v>25</v>
      </c>
      <c r="J3972" s="97" t="s">
        <v>25</v>
      </c>
      <c r="K3972" s="97" t="e">
        <v>#N/A</v>
      </c>
      <c r="L3972" s="97" t="s">
        <v>25</v>
      </c>
      <c r="M3972" s="97" t="s">
        <v>25</v>
      </c>
      <c r="N3972" s="94" t="e">
        <v>#N/A</v>
      </c>
    </row>
    <row r="3973" spans="8:14">
      <c r="H3973" s="97" t="s">
        <v>25</v>
      </c>
      <c r="I3973" s="97" t="s">
        <v>25</v>
      </c>
      <c r="J3973" s="97" t="s">
        <v>25</v>
      </c>
      <c r="K3973" s="97" t="e">
        <v>#N/A</v>
      </c>
      <c r="L3973" s="97" t="s">
        <v>25</v>
      </c>
      <c r="M3973" s="97" t="s">
        <v>25</v>
      </c>
      <c r="N3973" s="94" t="e">
        <v>#N/A</v>
      </c>
    </row>
    <row r="3974" spans="8:14">
      <c r="H3974" s="97" t="s">
        <v>25</v>
      </c>
      <c r="I3974" s="97" t="s">
        <v>25</v>
      </c>
      <c r="J3974" s="97" t="s">
        <v>25</v>
      </c>
      <c r="K3974" s="97" t="e">
        <v>#N/A</v>
      </c>
      <c r="L3974" s="97" t="s">
        <v>25</v>
      </c>
      <c r="M3974" s="97" t="s">
        <v>25</v>
      </c>
      <c r="N3974" s="94" t="e">
        <v>#N/A</v>
      </c>
    </row>
    <row r="3975" spans="8:14">
      <c r="H3975" s="97" t="s">
        <v>25</v>
      </c>
      <c r="I3975" s="97" t="s">
        <v>25</v>
      </c>
      <c r="J3975" s="97" t="s">
        <v>25</v>
      </c>
      <c r="K3975" s="97" t="e">
        <v>#N/A</v>
      </c>
      <c r="L3975" s="97" t="s">
        <v>25</v>
      </c>
      <c r="M3975" s="97" t="s">
        <v>25</v>
      </c>
      <c r="N3975" s="94" t="e">
        <v>#N/A</v>
      </c>
    </row>
    <row r="3976" spans="8:14">
      <c r="H3976" s="97" t="s">
        <v>25</v>
      </c>
      <c r="I3976" s="97" t="s">
        <v>25</v>
      </c>
      <c r="J3976" s="97" t="s">
        <v>25</v>
      </c>
      <c r="K3976" s="97" t="e">
        <v>#N/A</v>
      </c>
      <c r="L3976" s="97" t="s">
        <v>25</v>
      </c>
      <c r="M3976" s="97" t="s">
        <v>25</v>
      </c>
      <c r="N3976" s="94" t="e">
        <v>#N/A</v>
      </c>
    </row>
    <row r="3977" spans="8:14">
      <c r="H3977" s="97" t="s">
        <v>25</v>
      </c>
      <c r="I3977" s="97" t="s">
        <v>25</v>
      </c>
      <c r="J3977" s="97" t="s">
        <v>25</v>
      </c>
      <c r="K3977" s="97" t="e">
        <v>#N/A</v>
      </c>
      <c r="L3977" s="97" t="s">
        <v>25</v>
      </c>
      <c r="M3977" s="97" t="s">
        <v>25</v>
      </c>
      <c r="N3977" s="94" t="e">
        <v>#N/A</v>
      </c>
    </row>
    <row r="3978" spans="8:14">
      <c r="H3978" s="97" t="s">
        <v>25</v>
      </c>
      <c r="I3978" s="97" t="s">
        <v>25</v>
      </c>
      <c r="J3978" s="97" t="s">
        <v>25</v>
      </c>
      <c r="K3978" s="97" t="e">
        <v>#N/A</v>
      </c>
      <c r="L3978" s="97" t="s">
        <v>25</v>
      </c>
      <c r="M3978" s="97" t="s">
        <v>25</v>
      </c>
      <c r="N3978" s="94" t="e">
        <v>#N/A</v>
      </c>
    </row>
    <row r="3979" spans="8:14">
      <c r="H3979" s="97" t="s">
        <v>25</v>
      </c>
      <c r="I3979" s="97" t="s">
        <v>25</v>
      </c>
      <c r="J3979" s="97" t="s">
        <v>25</v>
      </c>
      <c r="K3979" s="97" t="e">
        <v>#N/A</v>
      </c>
      <c r="L3979" s="97" t="s">
        <v>25</v>
      </c>
      <c r="M3979" s="97" t="s">
        <v>25</v>
      </c>
      <c r="N3979" s="94" t="e">
        <v>#N/A</v>
      </c>
    </row>
    <row r="3980" spans="8:14">
      <c r="H3980" s="97" t="s">
        <v>25</v>
      </c>
      <c r="I3980" s="97" t="s">
        <v>25</v>
      </c>
      <c r="J3980" s="97" t="s">
        <v>25</v>
      </c>
      <c r="K3980" s="97" t="e">
        <v>#N/A</v>
      </c>
      <c r="L3980" s="97" t="s">
        <v>25</v>
      </c>
      <c r="M3980" s="97" t="s">
        <v>25</v>
      </c>
      <c r="N3980" s="94" t="e">
        <v>#N/A</v>
      </c>
    </row>
    <row r="3981" spans="8:14">
      <c r="H3981" s="97" t="s">
        <v>25</v>
      </c>
      <c r="I3981" s="97" t="s">
        <v>25</v>
      </c>
      <c r="J3981" s="97" t="s">
        <v>25</v>
      </c>
      <c r="K3981" s="97" t="e">
        <v>#N/A</v>
      </c>
      <c r="L3981" s="97" t="s">
        <v>25</v>
      </c>
      <c r="M3981" s="97" t="s">
        <v>25</v>
      </c>
      <c r="N3981" s="94" t="e">
        <v>#N/A</v>
      </c>
    </row>
    <row r="3982" spans="8:14">
      <c r="H3982" s="97" t="s">
        <v>25</v>
      </c>
      <c r="I3982" s="97" t="s">
        <v>25</v>
      </c>
      <c r="J3982" s="97" t="s">
        <v>25</v>
      </c>
      <c r="K3982" s="97" t="e">
        <v>#N/A</v>
      </c>
      <c r="L3982" s="97" t="s">
        <v>25</v>
      </c>
      <c r="M3982" s="97" t="s">
        <v>25</v>
      </c>
      <c r="N3982" s="94" t="e">
        <v>#N/A</v>
      </c>
    </row>
    <row r="3983" spans="8:14">
      <c r="H3983" s="97" t="s">
        <v>25</v>
      </c>
      <c r="I3983" s="97" t="s">
        <v>25</v>
      </c>
      <c r="J3983" s="97" t="s">
        <v>25</v>
      </c>
      <c r="K3983" s="97" t="e">
        <v>#N/A</v>
      </c>
      <c r="L3983" s="97" t="s">
        <v>25</v>
      </c>
      <c r="M3983" s="97" t="s">
        <v>25</v>
      </c>
      <c r="N3983" s="94" t="e">
        <v>#N/A</v>
      </c>
    </row>
    <row r="3984" spans="8:14">
      <c r="H3984" s="97" t="s">
        <v>25</v>
      </c>
      <c r="I3984" s="97" t="s">
        <v>25</v>
      </c>
      <c r="J3984" s="97" t="s">
        <v>25</v>
      </c>
      <c r="K3984" s="97" t="e">
        <v>#N/A</v>
      </c>
      <c r="L3984" s="97" t="s">
        <v>25</v>
      </c>
      <c r="M3984" s="97" t="s">
        <v>25</v>
      </c>
      <c r="N3984" s="94" t="e">
        <v>#N/A</v>
      </c>
    </row>
    <row r="3985" spans="8:14">
      <c r="H3985" s="97" t="s">
        <v>25</v>
      </c>
      <c r="I3985" s="97" t="s">
        <v>25</v>
      </c>
      <c r="J3985" s="97" t="s">
        <v>25</v>
      </c>
      <c r="K3985" s="97" t="e">
        <v>#N/A</v>
      </c>
      <c r="L3985" s="97" t="s">
        <v>25</v>
      </c>
      <c r="M3985" s="97" t="s">
        <v>25</v>
      </c>
      <c r="N3985" s="94" t="e">
        <v>#N/A</v>
      </c>
    </row>
    <row r="3986" spans="8:14">
      <c r="H3986" s="97" t="s">
        <v>25</v>
      </c>
      <c r="I3986" s="97" t="s">
        <v>25</v>
      </c>
      <c r="J3986" s="97" t="s">
        <v>25</v>
      </c>
      <c r="K3986" s="97" t="e">
        <v>#N/A</v>
      </c>
      <c r="L3986" s="97" t="s">
        <v>25</v>
      </c>
      <c r="M3986" s="97" t="s">
        <v>25</v>
      </c>
      <c r="N3986" s="94" t="e">
        <v>#N/A</v>
      </c>
    </row>
    <row r="3987" spans="8:14">
      <c r="H3987" s="97" t="s">
        <v>25</v>
      </c>
      <c r="I3987" s="97" t="s">
        <v>25</v>
      </c>
      <c r="J3987" s="97" t="s">
        <v>25</v>
      </c>
      <c r="K3987" s="97" t="e">
        <v>#N/A</v>
      </c>
      <c r="L3987" s="97" t="s">
        <v>25</v>
      </c>
      <c r="M3987" s="97" t="s">
        <v>25</v>
      </c>
      <c r="N3987" s="94" t="e">
        <v>#N/A</v>
      </c>
    </row>
    <row r="3988" spans="8:14">
      <c r="H3988" s="97" t="s">
        <v>25</v>
      </c>
      <c r="I3988" s="97" t="s">
        <v>25</v>
      </c>
      <c r="J3988" s="97" t="s">
        <v>25</v>
      </c>
      <c r="K3988" s="97" t="e">
        <v>#N/A</v>
      </c>
      <c r="L3988" s="97" t="s">
        <v>25</v>
      </c>
      <c r="M3988" s="97" t="s">
        <v>25</v>
      </c>
      <c r="N3988" s="94" t="e">
        <v>#N/A</v>
      </c>
    </row>
    <row r="3989" spans="8:14">
      <c r="H3989" s="97" t="s">
        <v>25</v>
      </c>
      <c r="I3989" s="97" t="s">
        <v>25</v>
      </c>
      <c r="J3989" s="97" t="s">
        <v>25</v>
      </c>
      <c r="K3989" s="97" t="e">
        <v>#N/A</v>
      </c>
      <c r="L3989" s="97" t="s">
        <v>25</v>
      </c>
      <c r="M3989" s="97" t="s">
        <v>25</v>
      </c>
      <c r="N3989" s="94" t="e">
        <v>#N/A</v>
      </c>
    </row>
    <row r="3990" spans="8:14">
      <c r="H3990" s="97" t="s">
        <v>25</v>
      </c>
      <c r="I3990" s="97" t="s">
        <v>25</v>
      </c>
      <c r="J3990" s="97" t="s">
        <v>25</v>
      </c>
      <c r="K3990" s="97" t="e">
        <v>#N/A</v>
      </c>
      <c r="L3990" s="97" t="s">
        <v>25</v>
      </c>
      <c r="M3990" s="97" t="s">
        <v>25</v>
      </c>
      <c r="N3990" s="94" t="e">
        <v>#N/A</v>
      </c>
    </row>
    <row r="3991" spans="8:14">
      <c r="H3991" s="97" t="s">
        <v>25</v>
      </c>
      <c r="I3991" s="97" t="s">
        <v>25</v>
      </c>
      <c r="J3991" s="97" t="s">
        <v>25</v>
      </c>
      <c r="K3991" s="97" t="e">
        <v>#N/A</v>
      </c>
      <c r="L3991" s="97" t="s">
        <v>25</v>
      </c>
      <c r="M3991" s="97" t="s">
        <v>25</v>
      </c>
      <c r="N3991" s="94" t="e">
        <v>#N/A</v>
      </c>
    </row>
    <row r="3992" spans="8:14">
      <c r="H3992" s="97" t="s">
        <v>25</v>
      </c>
      <c r="I3992" s="97" t="s">
        <v>25</v>
      </c>
      <c r="J3992" s="97" t="s">
        <v>25</v>
      </c>
      <c r="K3992" s="97" t="e">
        <v>#N/A</v>
      </c>
      <c r="L3992" s="97" t="s">
        <v>25</v>
      </c>
      <c r="M3992" s="97" t="s">
        <v>25</v>
      </c>
      <c r="N3992" s="94" t="e">
        <v>#N/A</v>
      </c>
    </row>
    <row r="3993" spans="8:14">
      <c r="H3993" s="97" t="s">
        <v>25</v>
      </c>
      <c r="I3993" s="97" t="s">
        <v>25</v>
      </c>
      <c r="J3993" s="97" t="s">
        <v>25</v>
      </c>
      <c r="K3993" s="97" t="e">
        <v>#N/A</v>
      </c>
      <c r="L3993" s="97" t="s">
        <v>25</v>
      </c>
      <c r="M3993" s="97" t="s">
        <v>25</v>
      </c>
      <c r="N3993" s="94" t="e">
        <v>#N/A</v>
      </c>
    </row>
    <row r="3994" spans="8:14">
      <c r="H3994" s="97" t="s">
        <v>25</v>
      </c>
      <c r="I3994" s="97" t="s">
        <v>25</v>
      </c>
      <c r="J3994" s="97" t="s">
        <v>25</v>
      </c>
      <c r="K3994" s="97" t="e">
        <v>#N/A</v>
      </c>
      <c r="L3994" s="97" t="s">
        <v>25</v>
      </c>
      <c r="M3994" s="97" t="s">
        <v>25</v>
      </c>
      <c r="N3994" s="94" t="e">
        <v>#N/A</v>
      </c>
    </row>
    <row r="3995" spans="8:14">
      <c r="H3995" s="97" t="s">
        <v>25</v>
      </c>
      <c r="I3995" s="97" t="s">
        <v>25</v>
      </c>
      <c r="J3995" s="97" t="s">
        <v>25</v>
      </c>
      <c r="K3995" s="97" t="e">
        <v>#N/A</v>
      </c>
      <c r="L3995" s="97" t="s">
        <v>25</v>
      </c>
      <c r="M3995" s="97" t="s">
        <v>25</v>
      </c>
      <c r="N3995" s="94" t="e">
        <v>#N/A</v>
      </c>
    </row>
    <row r="3996" spans="8:14">
      <c r="H3996" s="97" t="s">
        <v>25</v>
      </c>
      <c r="I3996" s="97" t="s">
        <v>25</v>
      </c>
      <c r="J3996" s="97" t="s">
        <v>25</v>
      </c>
      <c r="K3996" s="97" t="e">
        <v>#N/A</v>
      </c>
      <c r="L3996" s="97" t="s">
        <v>25</v>
      </c>
      <c r="M3996" s="97" t="s">
        <v>25</v>
      </c>
      <c r="N3996" s="94" t="e">
        <v>#N/A</v>
      </c>
    </row>
    <row r="3997" spans="8:14">
      <c r="H3997" s="97" t="s">
        <v>25</v>
      </c>
      <c r="I3997" s="97" t="s">
        <v>25</v>
      </c>
      <c r="J3997" s="97" t="s">
        <v>25</v>
      </c>
      <c r="K3997" s="97" t="e">
        <v>#N/A</v>
      </c>
      <c r="L3997" s="97" t="s">
        <v>25</v>
      </c>
      <c r="M3997" s="97" t="s">
        <v>25</v>
      </c>
      <c r="N3997" s="94" t="e">
        <v>#N/A</v>
      </c>
    </row>
    <row r="3998" spans="8:14">
      <c r="H3998" s="97" t="s">
        <v>25</v>
      </c>
      <c r="I3998" s="97" t="s">
        <v>25</v>
      </c>
      <c r="J3998" s="97" t="s">
        <v>25</v>
      </c>
      <c r="K3998" s="97" t="e">
        <v>#N/A</v>
      </c>
      <c r="L3998" s="97" t="s">
        <v>25</v>
      </c>
      <c r="M3998" s="97" t="s">
        <v>25</v>
      </c>
      <c r="N3998" s="94" t="e">
        <v>#N/A</v>
      </c>
    </row>
    <row r="3999" spans="8:14">
      <c r="H3999" s="97" t="s">
        <v>25</v>
      </c>
      <c r="I3999" s="97" t="s">
        <v>25</v>
      </c>
      <c r="J3999" s="97" t="s">
        <v>25</v>
      </c>
      <c r="K3999" s="97" t="e">
        <v>#N/A</v>
      </c>
      <c r="L3999" s="97" t="s">
        <v>25</v>
      </c>
      <c r="M3999" s="97" t="s">
        <v>25</v>
      </c>
      <c r="N3999" s="94" t="e">
        <v>#N/A</v>
      </c>
    </row>
    <row r="4000" spans="8:14">
      <c r="H4000" s="97" t="s">
        <v>25</v>
      </c>
      <c r="I4000" s="97" t="s">
        <v>25</v>
      </c>
      <c r="J4000" s="97" t="s">
        <v>25</v>
      </c>
      <c r="K4000" s="97" t="e">
        <v>#N/A</v>
      </c>
      <c r="L4000" s="97" t="s">
        <v>25</v>
      </c>
      <c r="M4000" s="97" t="s">
        <v>25</v>
      </c>
      <c r="N4000" s="94" t="e">
        <v>#N/A</v>
      </c>
    </row>
    <row r="4001" spans="8:14">
      <c r="H4001" s="97" t="s">
        <v>25</v>
      </c>
      <c r="I4001" s="97" t="s">
        <v>25</v>
      </c>
      <c r="J4001" s="97" t="s">
        <v>25</v>
      </c>
      <c r="K4001" s="97" t="e">
        <v>#N/A</v>
      </c>
      <c r="L4001" s="97" t="s">
        <v>25</v>
      </c>
      <c r="M4001" s="97" t="s">
        <v>25</v>
      </c>
      <c r="N4001" s="94" t="e">
        <v>#N/A</v>
      </c>
    </row>
    <row r="4002" spans="8:14">
      <c r="H4002" s="97" t="s">
        <v>25</v>
      </c>
      <c r="I4002" s="97" t="s">
        <v>25</v>
      </c>
      <c r="J4002" s="97" t="s">
        <v>25</v>
      </c>
      <c r="K4002" s="97" t="e">
        <v>#N/A</v>
      </c>
      <c r="L4002" s="97" t="s">
        <v>25</v>
      </c>
      <c r="M4002" s="97" t="s">
        <v>25</v>
      </c>
      <c r="N4002" s="94" t="e">
        <v>#N/A</v>
      </c>
    </row>
    <row r="4003" spans="8:14">
      <c r="H4003" s="97" t="s">
        <v>25</v>
      </c>
      <c r="I4003" s="97" t="s">
        <v>25</v>
      </c>
      <c r="J4003" s="97" t="s">
        <v>25</v>
      </c>
      <c r="K4003" s="97" t="e">
        <v>#N/A</v>
      </c>
      <c r="L4003" s="97" t="s">
        <v>25</v>
      </c>
      <c r="M4003" s="97" t="s">
        <v>25</v>
      </c>
      <c r="N4003" s="94" t="e">
        <v>#N/A</v>
      </c>
    </row>
    <row r="4004" spans="8:14">
      <c r="H4004" s="97" t="s">
        <v>25</v>
      </c>
      <c r="I4004" s="97" t="s">
        <v>25</v>
      </c>
      <c r="J4004" s="97" t="s">
        <v>25</v>
      </c>
      <c r="K4004" s="97" t="e">
        <v>#N/A</v>
      </c>
      <c r="L4004" s="97" t="s">
        <v>25</v>
      </c>
      <c r="M4004" s="97" t="s">
        <v>25</v>
      </c>
      <c r="N4004" s="94" t="e">
        <v>#N/A</v>
      </c>
    </row>
    <row r="4005" spans="8:14">
      <c r="H4005" s="97" t="s">
        <v>25</v>
      </c>
      <c r="I4005" s="97" t="s">
        <v>25</v>
      </c>
      <c r="J4005" s="97" t="s">
        <v>25</v>
      </c>
      <c r="K4005" s="97" t="e">
        <v>#N/A</v>
      </c>
      <c r="L4005" s="97" t="s">
        <v>25</v>
      </c>
      <c r="M4005" s="97" t="s">
        <v>25</v>
      </c>
      <c r="N4005" s="94" t="e">
        <v>#N/A</v>
      </c>
    </row>
    <row r="4006" spans="8:14">
      <c r="H4006" s="97" t="s">
        <v>25</v>
      </c>
      <c r="I4006" s="97" t="s">
        <v>25</v>
      </c>
      <c r="J4006" s="97" t="s">
        <v>25</v>
      </c>
      <c r="K4006" s="97" t="e">
        <v>#N/A</v>
      </c>
      <c r="L4006" s="97" t="s">
        <v>25</v>
      </c>
      <c r="M4006" s="97" t="s">
        <v>25</v>
      </c>
      <c r="N4006" s="94" t="e">
        <v>#N/A</v>
      </c>
    </row>
    <row r="4007" spans="8:14">
      <c r="H4007" s="97" t="s">
        <v>25</v>
      </c>
      <c r="I4007" s="97" t="s">
        <v>25</v>
      </c>
      <c r="J4007" s="97" t="s">
        <v>25</v>
      </c>
      <c r="K4007" s="97" t="e">
        <v>#N/A</v>
      </c>
      <c r="L4007" s="97" t="s">
        <v>25</v>
      </c>
      <c r="M4007" s="97" t="s">
        <v>25</v>
      </c>
      <c r="N4007" s="94" t="e">
        <v>#N/A</v>
      </c>
    </row>
    <row r="4008" spans="8:14">
      <c r="H4008" s="97" t="s">
        <v>25</v>
      </c>
      <c r="I4008" s="97" t="s">
        <v>25</v>
      </c>
      <c r="J4008" s="97" t="s">
        <v>25</v>
      </c>
      <c r="K4008" s="97" t="e">
        <v>#N/A</v>
      </c>
      <c r="L4008" s="97" t="s">
        <v>25</v>
      </c>
      <c r="M4008" s="97" t="s">
        <v>25</v>
      </c>
      <c r="N4008" s="94" t="e">
        <v>#N/A</v>
      </c>
    </row>
    <row r="4009" spans="8:14">
      <c r="H4009" s="97" t="s">
        <v>25</v>
      </c>
      <c r="I4009" s="97" t="s">
        <v>25</v>
      </c>
      <c r="J4009" s="97" t="s">
        <v>25</v>
      </c>
      <c r="K4009" s="97" t="e">
        <v>#N/A</v>
      </c>
      <c r="L4009" s="97" t="s">
        <v>25</v>
      </c>
      <c r="M4009" s="97" t="s">
        <v>25</v>
      </c>
      <c r="N4009" s="94" t="e">
        <v>#N/A</v>
      </c>
    </row>
    <row r="4010" spans="8:14">
      <c r="H4010" s="97" t="s">
        <v>25</v>
      </c>
      <c r="I4010" s="97" t="s">
        <v>25</v>
      </c>
      <c r="J4010" s="97" t="s">
        <v>25</v>
      </c>
      <c r="K4010" s="97" t="e">
        <v>#N/A</v>
      </c>
      <c r="L4010" s="97" t="s">
        <v>25</v>
      </c>
      <c r="M4010" s="97" t="s">
        <v>25</v>
      </c>
      <c r="N4010" s="94" t="e">
        <v>#N/A</v>
      </c>
    </row>
    <row r="4011" spans="8:14">
      <c r="H4011" s="97" t="s">
        <v>25</v>
      </c>
      <c r="I4011" s="97" t="s">
        <v>25</v>
      </c>
      <c r="J4011" s="97" t="s">
        <v>25</v>
      </c>
      <c r="K4011" s="97" t="e">
        <v>#N/A</v>
      </c>
      <c r="L4011" s="97" t="s">
        <v>25</v>
      </c>
      <c r="M4011" s="97" t="s">
        <v>25</v>
      </c>
      <c r="N4011" s="94" t="e">
        <v>#N/A</v>
      </c>
    </row>
    <row r="4012" spans="8:14">
      <c r="H4012" s="97" t="s">
        <v>25</v>
      </c>
      <c r="I4012" s="97" t="s">
        <v>25</v>
      </c>
      <c r="J4012" s="97" t="s">
        <v>25</v>
      </c>
      <c r="K4012" s="97" t="e">
        <v>#N/A</v>
      </c>
      <c r="L4012" s="97" t="s">
        <v>25</v>
      </c>
      <c r="M4012" s="97" t="s">
        <v>25</v>
      </c>
      <c r="N4012" s="94" t="e">
        <v>#N/A</v>
      </c>
    </row>
    <row r="4013" spans="8:14">
      <c r="H4013" s="97" t="s">
        <v>25</v>
      </c>
      <c r="I4013" s="97" t="s">
        <v>25</v>
      </c>
      <c r="J4013" s="97" t="s">
        <v>25</v>
      </c>
      <c r="K4013" s="97" t="e">
        <v>#N/A</v>
      </c>
      <c r="L4013" s="97" t="s">
        <v>25</v>
      </c>
      <c r="M4013" s="97" t="s">
        <v>25</v>
      </c>
      <c r="N4013" s="94" t="e">
        <v>#N/A</v>
      </c>
    </row>
    <row r="4014" spans="8:14">
      <c r="H4014" s="97" t="s">
        <v>25</v>
      </c>
      <c r="I4014" s="97" t="s">
        <v>25</v>
      </c>
      <c r="J4014" s="97" t="s">
        <v>25</v>
      </c>
      <c r="K4014" s="97" t="e">
        <v>#N/A</v>
      </c>
      <c r="L4014" s="97" t="s">
        <v>25</v>
      </c>
      <c r="M4014" s="97" t="s">
        <v>25</v>
      </c>
      <c r="N4014" s="94" t="e">
        <v>#N/A</v>
      </c>
    </row>
    <row r="4015" spans="8:14">
      <c r="H4015" s="97" t="s">
        <v>25</v>
      </c>
      <c r="I4015" s="97" t="s">
        <v>25</v>
      </c>
      <c r="J4015" s="97" t="s">
        <v>25</v>
      </c>
      <c r="K4015" s="97" t="e">
        <v>#N/A</v>
      </c>
      <c r="L4015" s="97" t="s">
        <v>25</v>
      </c>
      <c r="M4015" s="97" t="s">
        <v>25</v>
      </c>
      <c r="N4015" s="94" t="e">
        <v>#N/A</v>
      </c>
    </row>
    <row r="4016" spans="8:14">
      <c r="H4016" s="97" t="s">
        <v>25</v>
      </c>
      <c r="I4016" s="97" t="s">
        <v>25</v>
      </c>
      <c r="J4016" s="97" t="s">
        <v>25</v>
      </c>
      <c r="K4016" s="97" t="e">
        <v>#N/A</v>
      </c>
      <c r="L4016" s="97" t="s">
        <v>25</v>
      </c>
      <c r="M4016" s="97" t="s">
        <v>25</v>
      </c>
      <c r="N4016" s="94" t="e">
        <v>#N/A</v>
      </c>
    </row>
    <row r="4017" spans="8:14">
      <c r="H4017" s="97" t="s">
        <v>25</v>
      </c>
      <c r="I4017" s="97" t="s">
        <v>25</v>
      </c>
      <c r="J4017" s="97" t="s">
        <v>25</v>
      </c>
      <c r="K4017" s="97" t="e">
        <v>#N/A</v>
      </c>
      <c r="L4017" s="97" t="s">
        <v>25</v>
      </c>
      <c r="M4017" s="97" t="s">
        <v>25</v>
      </c>
      <c r="N4017" s="94" t="e">
        <v>#N/A</v>
      </c>
    </row>
    <row r="4018" spans="8:14">
      <c r="H4018" s="97" t="s">
        <v>25</v>
      </c>
      <c r="I4018" s="97" t="s">
        <v>25</v>
      </c>
      <c r="J4018" s="97" t="s">
        <v>25</v>
      </c>
      <c r="K4018" s="97" t="e">
        <v>#N/A</v>
      </c>
      <c r="L4018" s="97" t="s">
        <v>25</v>
      </c>
      <c r="M4018" s="97" t="s">
        <v>25</v>
      </c>
      <c r="N4018" s="94" t="e">
        <v>#N/A</v>
      </c>
    </row>
    <row r="4019" spans="8:14">
      <c r="H4019" s="97" t="s">
        <v>25</v>
      </c>
      <c r="I4019" s="97" t="s">
        <v>25</v>
      </c>
      <c r="J4019" s="97" t="s">
        <v>25</v>
      </c>
      <c r="K4019" s="97" t="e">
        <v>#N/A</v>
      </c>
      <c r="L4019" s="97" t="s">
        <v>25</v>
      </c>
      <c r="M4019" s="97" t="s">
        <v>25</v>
      </c>
      <c r="N4019" s="94" t="e">
        <v>#N/A</v>
      </c>
    </row>
    <row r="4020" spans="8:14">
      <c r="H4020" s="97" t="s">
        <v>25</v>
      </c>
      <c r="I4020" s="97" t="s">
        <v>25</v>
      </c>
      <c r="J4020" s="97" t="s">
        <v>25</v>
      </c>
      <c r="K4020" s="97" t="e">
        <v>#N/A</v>
      </c>
      <c r="L4020" s="97" t="s">
        <v>25</v>
      </c>
      <c r="M4020" s="97" t="s">
        <v>25</v>
      </c>
      <c r="N4020" s="94" t="e">
        <v>#N/A</v>
      </c>
    </row>
    <row r="4021" spans="8:14">
      <c r="H4021" s="97" t="s">
        <v>25</v>
      </c>
      <c r="I4021" s="97" t="s">
        <v>25</v>
      </c>
      <c r="J4021" s="97" t="s">
        <v>25</v>
      </c>
      <c r="K4021" s="97" t="e">
        <v>#N/A</v>
      </c>
      <c r="L4021" s="97" t="s">
        <v>25</v>
      </c>
      <c r="M4021" s="97" t="s">
        <v>25</v>
      </c>
      <c r="N4021" s="94" t="e">
        <v>#N/A</v>
      </c>
    </row>
    <row r="4022" spans="8:14">
      <c r="H4022" s="97" t="s">
        <v>25</v>
      </c>
      <c r="I4022" s="97" t="s">
        <v>25</v>
      </c>
      <c r="J4022" s="97" t="s">
        <v>25</v>
      </c>
      <c r="K4022" s="97" t="e">
        <v>#N/A</v>
      </c>
      <c r="L4022" s="97" t="s">
        <v>25</v>
      </c>
      <c r="M4022" s="97" t="s">
        <v>25</v>
      </c>
      <c r="N4022" s="94" t="e">
        <v>#N/A</v>
      </c>
    </row>
    <row r="4023" spans="8:14">
      <c r="H4023" s="97" t="s">
        <v>25</v>
      </c>
      <c r="I4023" s="97" t="s">
        <v>25</v>
      </c>
      <c r="J4023" s="97" t="s">
        <v>25</v>
      </c>
      <c r="K4023" s="97" t="e">
        <v>#N/A</v>
      </c>
      <c r="L4023" s="97" t="s">
        <v>25</v>
      </c>
      <c r="M4023" s="97" t="s">
        <v>25</v>
      </c>
      <c r="N4023" s="94" t="e">
        <v>#N/A</v>
      </c>
    </row>
    <row r="4024" spans="8:14">
      <c r="H4024" s="97" t="s">
        <v>25</v>
      </c>
      <c r="I4024" s="97" t="s">
        <v>25</v>
      </c>
      <c r="J4024" s="97" t="s">
        <v>25</v>
      </c>
      <c r="K4024" s="97" t="e">
        <v>#N/A</v>
      </c>
      <c r="L4024" s="97" t="s">
        <v>25</v>
      </c>
      <c r="M4024" s="97" t="s">
        <v>25</v>
      </c>
      <c r="N4024" s="94" t="e">
        <v>#N/A</v>
      </c>
    </row>
    <row r="4025" spans="8:14">
      <c r="H4025" s="97" t="s">
        <v>25</v>
      </c>
      <c r="I4025" s="97" t="s">
        <v>25</v>
      </c>
      <c r="J4025" s="97" t="s">
        <v>25</v>
      </c>
      <c r="K4025" s="97" t="e">
        <v>#N/A</v>
      </c>
      <c r="L4025" s="97" t="s">
        <v>25</v>
      </c>
      <c r="M4025" s="97" t="s">
        <v>25</v>
      </c>
      <c r="N4025" s="94" t="e">
        <v>#N/A</v>
      </c>
    </row>
    <row r="4026" spans="8:14">
      <c r="H4026" s="97" t="s">
        <v>25</v>
      </c>
      <c r="I4026" s="97" t="s">
        <v>25</v>
      </c>
      <c r="J4026" s="97" t="s">
        <v>25</v>
      </c>
      <c r="K4026" s="97" t="e">
        <v>#N/A</v>
      </c>
      <c r="L4026" s="97" t="s">
        <v>25</v>
      </c>
      <c r="M4026" s="97" t="s">
        <v>25</v>
      </c>
      <c r="N4026" s="94" t="e">
        <v>#N/A</v>
      </c>
    </row>
    <row r="4027" spans="8:14">
      <c r="H4027" s="97" t="s">
        <v>25</v>
      </c>
      <c r="I4027" s="97" t="s">
        <v>25</v>
      </c>
      <c r="J4027" s="97" t="s">
        <v>25</v>
      </c>
      <c r="K4027" s="97" t="e">
        <v>#N/A</v>
      </c>
      <c r="L4027" s="97" t="s">
        <v>25</v>
      </c>
      <c r="M4027" s="97" t="s">
        <v>25</v>
      </c>
      <c r="N4027" s="94" t="e">
        <v>#N/A</v>
      </c>
    </row>
    <row r="4028" spans="8:14">
      <c r="H4028" s="97" t="s">
        <v>25</v>
      </c>
      <c r="I4028" s="97" t="s">
        <v>25</v>
      </c>
      <c r="J4028" s="97" t="s">
        <v>25</v>
      </c>
      <c r="K4028" s="97" t="e">
        <v>#N/A</v>
      </c>
      <c r="L4028" s="97" t="s">
        <v>25</v>
      </c>
      <c r="M4028" s="97" t="s">
        <v>25</v>
      </c>
      <c r="N4028" s="94" t="e">
        <v>#N/A</v>
      </c>
    </row>
    <row r="4029" spans="8:14">
      <c r="H4029" s="97" t="s">
        <v>25</v>
      </c>
      <c r="I4029" s="97" t="s">
        <v>25</v>
      </c>
      <c r="J4029" s="97" t="s">
        <v>25</v>
      </c>
      <c r="K4029" s="97" t="e">
        <v>#N/A</v>
      </c>
      <c r="L4029" s="97" t="s">
        <v>25</v>
      </c>
      <c r="M4029" s="97" t="s">
        <v>25</v>
      </c>
      <c r="N4029" s="94" t="e">
        <v>#N/A</v>
      </c>
    </row>
    <row r="4030" spans="8:14">
      <c r="H4030" s="97" t="s">
        <v>25</v>
      </c>
      <c r="I4030" s="97" t="s">
        <v>25</v>
      </c>
      <c r="J4030" s="97" t="s">
        <v>25</v>
      </c>
      <c r="K4030" s="97" t="e">
        <v>#N/A</v>
      </c>
      <c r="L4030" s="97" t="s">
        <v>25</v>
      </c>
      <c r="M4030" s="97" t="s">
        <v>25</v>
      </c>
      <c r="N4030" s="94" t="e">
        <v>#N/A</v>
      </c>
    </row>
    <row r="4031" spans="8:14">
      <c r="H4031" s="97" t="s">
        <v>25</v>
      </c>
      <c r="I4031" s="97" t="s">
        <v>25</v>
      </c>
      <c r="J4031" s="97" t="s">
        <v>25</v>
      </c>
      <c r="K4031" s="97" t="e">
        <v>#N/A</v>
      </c>
      <c r="L4031" s="97" t="s">
        <v>25</v>
      </c>
      <c r="M4031" s="97" t="s">
        <v>25</v>
      </c>
      <c r="N4031" s="94" t="e">
        <v>#N/A</v>
      </c>
    </row>
    <row r="4032" spans="8:14">
      <c r="H4032" s="97" t="s">
        <v>25</v>
      </c>
      <c r="I4032" s="97" t="s">
        <v>25</v>
      </c>
      <c r="J4032" s="97" t="s">
        <v>25</v>
      </c>
      <c r="K4032" s="97" t="e">
        <v>#N/A</v>
      </c>
      <c r="L4032" s="97" t="s">
        <v>25</v>
      </c>
      <c r="M4032" s="97" t="s">
        <v>25</v>
      </c>
      <c r="N4032" s="94" t="e">
        <v>#N/A</v>
      </c>
    </row>
    <row r="4033" spans="8:14">
      <c r="H4033" s="97" t="s">
        <v>25</v>
      </c>
      <c r="I4033" s="97" t="s">
        <v>25</v>
      </c>
      <c r="J4033" s="97" t="s">
        <v>25</v>
      </c>
      <c r="K4033" s="97" t="e">
        <v>#N/A</v>
      </c>
      <c r="L4033" s="97" t="s">
        <v>25</v>
      </c>
      <c r="M4033" s="97" t="s">
        <v>25</v>
      </c>
      <c r="N4033" s="94" t="e">
        <v>#N/A</v>
      </c>
    </row>
    <row r="4034" spans="8:14">
      <c r="H4034" s="97" t="s">
        <v>25</v>
      </c>
      <c r="I4034" s="97" t="s">
        <v>25</v>
      </c>
      <c r="J4034" s="97" t="s">
        <v>25</v>
      </c>
      <c r="K4034" s="97" t="e">
        <v>#N/A</v>
      </c>
      <c r="L4034" s="97" t="s">
        <v>25</v>
      </c>
      <c r="M4034" s="97" t="s">
        <v>25</v>
      </c>
      <c r="N4034" s="94" t="e">
        <v>#N/A</v>
      </c>
    </row>
    <row r="4035" spans="8:14">
      <c r="H4035" s="97" t="s">
        <v>25</v>
      </c>
      <c r="I4035" s="97" t="s">
        <v>25</v>
      </c>
      <c r="J4035" s="97" t="s">
        <v>25</v>
      </c>
      <c r="K4035" s="97" t="e">
        <v>#N/A</v>
      </c>
      <c r="L4035" s="97" t="s">
        <v>25</v>
      </c>
      <c r="M4035" s="97" t="s">
        <v>25</v>
      </c>
      <c r="N4035" s="94" t="e">
        <v>#N/A</v>
      </c>
    </row>
    <row r="4036" spans="8:14">
      <c r="H4036" s="97" t="s">
        <v>25</v>
      </c>
      <c r="I4036" s="97" t="s">
        <v>25</v>
      </c>
      <c r="J4036" s="97" t="s">
        <v>25</v>
      </c>
      <c r="K4036" s="97" t="e">
        <v>#N/A</v>
      </c>
      <c r="L4036" s="97" t="s">
        <v>25</v>
      </c>
      <c r="M4036" s="97" t="s">
        <v>25</v>
      </c>
      <c r="N4036" s="94" t="e">
        <v>#N/A</v>
      </c>
    </row>
    <row r="4037" spans="8:14">
      <c r="H4037" s="97" t="s">
        <v>25</v>
      </c>
      <c r="I4037" s="97" t="s">
        <v>25</v>
      </c>
      <c r="J4037" s="97" t="s">
        <v>25</v>
      </c>
      <c r="K4037" s="97" t="e">
        <v>#N/A</v>
      </c>
      <c r="L4037" s="97" t="s">
        <v>25</v>
      </c>
      <c r="M4037" s="97" t="s">
        <v>25</v>
      </c>
      <c r="N4037" s="94" t="e">
        <v>#N/A</v>
      </c>
    </row>
    <row r="4038" spans="8:14">
      <c r="H4038" s="97" t="s">
        <v>25</v>
      </c>
      <c r="I4038" s="97" t="s">
        <v>25</v>
      </c>
      <c r="J4038" s="97" t="s">
        <v>25</v>
      </c>
      <c r="K4038" s="97" t="e">
        <v>#N/A</v>
      </c>
      <c r="L4038" s="97" t="s">
        <v>25</v>
      </c>
      <c r="M4038" s="97" t="s">
        <v>25</v>
      </c>
      <c r="N4038" s="94" t="e">
        <v>#N/A</v>
      </c>
    </row>
    <row r="4039" spans="8:14">
      <c r="H4039" s="97" t="s">
        <v>25</v>
      </c>
      <c r="I4039" s="97" t="s">
        <v>25</v>
      </c>
      <c r="J4039" s="97" t="s">
        <v>25</v>
      </c>
      <c r="K4039" s="97" t="e">
        <v>#N/A</v>
      </c>
      <c r="L4039" s="97" t="s">
        <v>25</v>
      </c>
      <c r="M4039" s="97" t="s">
        <v>25</v>
      </c>
      <c r="N4039" s="94" t="e">
        <v>#N/A</v>
      </c>
    </row>
    <row r="4040" spans="8:14">
      <c r="H4040" s="97" t="s">
        <v>25</v>
      </c>
      <c r="I4040" s="97" t="s">
        <v>25</v>
      </c>
      <c r="J4040" s="97" t="s">
        <v>25</v>
      </c>
      <c r="K4040" s="97" t="e">
        <v>#N/A</v>
      </c>
      <c r="L4040" s="97" t="s">
        <v>25</v>
      </c>
      <c r="M4040" s="97" t="s">
        <v>25</v>
      </c>
      <c r="N4040" s="94" t="e">
        <v>#N/A</v>
      </c>
    </row>
    <row r="4041" spans="8:14">
      <c r="H4041" s="97" t="s">
        <v>25</v>
      </c>
      <c r="I4041" s="97" t="s">
        <v>25</v>
      </c>
      <c r="J4041" s="97" t="s">
        <v>25</v>
      </c>
      <c r="K4041" s="97" t="e">
        <v>#N/A</v>
      </c>
      <c r="L4041" s="97" t="s">
        <v>25</v>
      </c>
      <c r="M4041" s="97" t="s">
        <v>25</v>
      </c>
      <c r="N4041" s="94" t="e">
        <v>#N/A</v>
      </c>
    </row>
    <row r="4042" spans="8:14">
      <c r="H4042" s="97" t="s">
        <v>25</v>
      </c>
      <c r="I4042" s="97" t="s">
        <v>25</v>
      </c>
      <c r="J4042" s="97" t="s">
        <v>25</v>
      </c>
      <c r="K4042" s="97" t="e">
        <v>#N/A</v>
      </c>
      <c r="L4042" s="97" t="s">
        <v>25</v>
      </c>
      <c r="M4042" s="97" t="s">
        <v>25</v>
      </c>
      <c r="N4042" s="94" t="e">
        <v>#N/A</v>
      </c>
    </row>
    <row r="4043" spans="8:14">
      <c r="H4043" s="97" t="s">
        <v>25</v>
      </c>
      <c r="I4043" s="97" t="s">
        <v>25</v>
      </c>
      <c r="J4043" s="97" t="s">
        <v>25</v>
      </c>
      <c r="K4043" s="97" t="e">
        <v>#N/A</v>
      </c>
      <c r="L4043" s="97" t="s">
        <v>25</v>
      </c>
      <c r="M4043" s="97" t="s">
        <v>25</v>
      </c>
      <c r="N4043" s="94" t="e">
        <v>#N/A</v>
      </c>
    </row>
    <row r="4044" spans="8:14">
      <c r="H4044" s="97" t="s">
        <v>25</v>
      </c>
      <c r="I4044" s="97" t="s">
        <v>25</v>
      </c>
      <c r="J4044" s="97" t="s">
        <v>25</v>
      </c>
      <c r="K4044" s="97" t="e">
        <v>#N/A</v>
      </c>
      <c r="L4044" s="97" t="s">
        <v>25</v>
      </c>
      <c r="M4044" s="97" t="s">
        <v>25</v>
      </c>
      <c r="N4044" s="94" t="e">
        <v>#N/A</v>
      </c>
    </row>
    <row r="4045" spans="8:14">
      <c r="H4045" s="97" t="s">
        <v>25</v>
      </c>
      <c r="I4045" s="97" t="s">
        <v>25</v>
      </c>
      <c r="J4045" s="97" t="s">
        <v>25</v>
      </c>
      <c r="K4045" s="97" t="e">
        <v>#N/A</v>
      </c>
      <c r="L4045" s="97" t="s">
        <v>25</v>
      </c>
      <c r="M4045" s="97" t="s">
        <v>25</v>
      </c>
      <c r="N4045" s="94" t="e">
        <v>#N/A</v>
      </c>
    </row>
    <row r="4046" spans="8:14">
      <c r="H4046" s="97" t="s">
        <v>25</v>
      </c>
      <c r="I4046" s="97" t="s">
        <v>25</v>
      </c>
      <c r="J4046" s="97" t="s">
        <v>25</v>
      </c>
      <c r="K4046" s="97" t="e">
        <v>#N/A</v>
      </c>
      <c r="L4046" s="97" t="s">
        <v>25</v>
      </c>
      <c r="M4046" s="97" t="s">
        <v>25</v>
      </c>
      <c r="N4046" s="94" t="e">
        <v>#N/A</v>
      </c>
    </row>
    <row r="4047" spans="8:14">
      <c r="H4047" s="97" t="s">
        <v>25</v>
      </c>
      <c r="I4047" s="97" t="s">
        <v>25</v>
      </c>
      <c r="J4047" s="97" t="s">
        <v>25</v>
      </c>
      <c r="K4047" s="97" t="e">
        <v>#N/A</v>
      </c>
      <c r="L4047" s="97" t="s">
        <v>25</v>
      </c>
      <c r="M4047" s="97" t="s">
        <v>25</v>
      </c>
      <c r="N4047" s="94" t="e">
        <v>#N/A</v>
      </c>
    </row>
    <row r="4048" spans="8:14">
      <c r="H4048" s="97" t="s">
        <v>25</v>
      </c>
      <c r="I4048" s="97" t="s">
        <v>25</v>
      </c>
      <c r="J4048" s="97" t="s">
        <v>25</v>
      </c>
      <c r="K4048" s="97" t="e">
        <v>#N/A</v>
      </c>
      <c r="L4048" s="97" t="s">
        <v>25</v>
      </c>
      <c r="M4048" s="97" t="s">
        <v>25</v>
      </c>
      <c r="N4048" s="94" t="e">
        <v>#N/A</v>
      </c>
    </row>
    <row r="4049" spans="8:14">
      <c r="H4049" s="97" t="s">
        <v>25</v>
      </c>
      <c r="I4049" s="97" t="s">
        <v>25</v>
      </c>
      <c r="J4049" s="97" t="s">
        <v>25</v>
      </c>
      <c r="K4049" s="97" t="e">
        <v>#N/A</v>
      </c>
      <c r="L4049" s="97" t="s">
        <v>25</v>
      </c>
      <c r="M4049" s="97" t="s">
        <v>25</v>
      </c>
      <c r="N4049" s="94" t="e">
        <v>#N/A</v>
      </c>
    </row>
    <row r="4050" spans="8:14">
      <c r="H4050" s="97" t="s">
        <v>25</v>
      </c>
      <c r="I4050" s="97" t="s">
        <v>25</v>
      </c>
      <c r="J4050" s="97" t="s">
        <v>25</v>
      </c>
      <c r="K4050" s="97" t="e">
        <v>#N/A</v>
      </c>
      <c r="L4050" s="97" t="s">
        <v>25</v>
      </c>
      <c r="M4050" s="97" t="s">
        <v>25</v>
      </c>
      <c r="N4050" s="94" t="e">
        <v>#N/A</v>
      </c>
    </row>
    <row r="4051" spans="8:14">
      <c r="H4051" s="97" t="s">
        <v>25</v>
      </c>
      <c r="I4051" s="97" t="s">
        <v>25</v>
      </c>
      <c r="J4051" s="97" t="s">
        <v>25</v>
      </c>
      <c r="K4051" s="97" t="e">
        <v>#N/A</v>
      </c>
      <c r="L4051" s="97" t="s">
        <v>25</v>
      </c>
      <c r="M4051" s="97" t="s">
        <v>25</v>
      </c>
      <c r="N4051" s="94" t="e">
        <v>#N/A</v>
      </c>
    </row>
    <row r="4052" spans="8:14">
      <c r="H4052" s="97" t="s">
        <v>25</v>
      </c>
      <c r="I4052" s="97" t="s">
        <v>25</v>
      </c>
      <c r="J4052" s="97" t="s">
        <v>25</v>
      </c>
      <c r="K4052" s="97" t="e">
        <v>#N/A</v>
      </c>
      <c r="L4052" s="97" t="s">
        <v>25</v>
      </c>
      <c r="M4052" s="97" t="s">
        <v>25</v>
      </c>
      <c r="N4052" s="94" t="e">
        <v>#N/A</v>
      </c>
    </row>
    <row r="4053" spans="8:14">
      <c r="H4053" s="97" t="s">
        <v>25</v>
      </c>
      <c r="I4053" s="97" t="s">
        <v>25</v>
      </c>
      <c r="J4053" s="97" t="s">
        <v>25</v>
      </c>
      <c r="K4053" s="97" t="e">
        <v>#N/A</v>
      </c>
      <c r="L4053" s="97" t="s">
        <v>25</v>
      </c>
      <c r="M4053" s="97" t="s">
        <v>25</v>
      </c>
      <c r="N4053" s="94" t="e">
        <v>#N/A</v>
      </c>
    </row>
    <row r="4054" spans="8:14">
      <c r="H4054" s="97" t="s">
        <v>25</v>
      </c>
      <c r="I4054" s="97" t="s">
        <v>25</v>
      </c>
      <c r="J4054" s="97" t="s">
        <v>25</v>
      </c>
      <c r="K4054" s="97" t="e">
        <v>#N/A</v>
      </c>
      <c r="L4054" s="97" t="s">
        <v>25</v>
      </c>
      <c r="M4054" s="97" t="s">
        <v>25</v>
      </c>
      <c r="N4054" s="94" t="e">
        <v>#N/A</v>
      </c>
    </row>
    <row r="4055" spans="8:14">
      <c r="H4055" s="97" t="s">
        <v>25</v>
      </c>
      <c r="I4055" s="97" t="s">
        <v>25</v>
      </c>
      <c r="J4055" s="97" t="s">
        <v>25</v>
      </c>
      <c r="K4055" s="97" t="e">
        <v>#N/A</v>
      </c>
      <c r="L4055" s="97" t="s">
        <v>25</v>
      </c>
      <c r="M4055" s="97" t="s">
        <v>25</v>
      </c>
      <c r="N4055" s="94" t="e">
        <v>#N/A</v>
      </c>
    </row>
    <row r="4056" spans="8:14">
      <c r="H4056" s="97" t="s">
        <v>25</v>
      </c>
      <c r="I4056" s="97" t="s">
        <v>25</v>
      </c>
      <c r="J4056" s="97" t="s">
        <v>25</v>
      </c>
      <c r="K4056" s="97" t="e">
        <v>#N/A</v>
      </c>
      <c r="L4056" s="97" t="s">
        <v>25</v>
      </c>
      <c r="M4056" s="97" t="s">
        <v>25</v>
      </c>
      <c r="N4056" s="94" t="e">
        <v>#N/A</v>
      </c>
    </row>
    <row r="4057" spans="8:14">
      <c r="H4057" s="97" t="s">
        <v>25</v>
      </c>
      <c r="I4057" s="97" t="s">
        <v>25</v>
      </c>
      <c r="J4057" s="97" t="s">
        <v>25</v>
      </c>
      <c r="K4057" s="97" t="e">
        <v>#N/A</v>
      </c>
      <c r="L4057" s="97" t="s">
        <v>25</v>
      </c>
      <c r="M4057" s="97" t="s">
        <v>25</v>
      </c>
      <c r="N4057" s="94" t="e">
        <v>#N/A</v>
      </c>
    </row>
    <row r="4058" spans="8:14">
      <c r="H4058" s="97" t="s">
        <v>25</v>
      </c>
      <c r="I4058" s="97" t="s">
        <v>25</v>
      </c>
      <c r="J4058" s="97" t="s">
        <v>25</v>
      </c>
      <c r="K4058" s="97" t="e">
        <v>#N/A</v>
      </c>
      <c r="L4058" s="97" t="s">
        <v>25</v>
      </c>
      <c r="M4058" s="97" t="s">
        <v>25</v>
      </c>
      <c r="N4058" s="94" t="e">
        <v>#N/A</v>
      </c>
    </row>
    <row r="4059" spans="8:14">
      <c r="H4059" s="97" t="s">
        <v>25</v>
      </c>
      <c r="I4059" s="97" t="s">
        <v>25</v>
      </c>
      <c r="J4059" s="97" t="s">
        <v>25</v>
      </c>
      <c r="K4059" s="97" t="e">
        <v>#N/A</v>
      </c>
      <c r="L4059" s="97" t="s">
        <v>25</v>
      </c>
      <c r="M4059" s="97" t="s">
        <v>25</v>
      </c>
      <c r="N4059" s="94" t="e">
        <v>#N/A</v>
      </c>
    </row>
    <row r="4060" spans="8:14">
      <c r="H4060" s="97" t="s">
        <v>25</v>
      </c>
      <c r="I4060" s="97" t="s">
        <v>25</v>
      </c>
      <c r="J4060" s="97" t="s">
        <v>25</v>
      </c>
      <c r="K4060" s="97" t="e">
        <v>#N/A</v>
      </c>
      <c r="L4060" s="97" t="s">
        <v>25</v>
      </c>
      <c r="M4060" s="97" t="s">
        <v>25</v>
      </c>
      <c r="N4060" s="94" t="e">
        <v>#N/A</v>
      </c>
    </row>
    <row r="4061" spans="8:14">
      <c r="H4061" s="97" t="s">
        <v>25</v>
      </c>
      <c r="I4061" s="97" t="s">
        <v>25</v>
      </c>
      <c r="J4061" s="97" t="s">
        <v>25</v>
      </c>
      <c r="K4061" s="97" t="e">
        <v>#N/A</v>
      </c>
      <c r="L4061" s="97" t="s">
        <v>25</v>
      </c>
      <c r="M4061" s="97" t="s">
        <v>25</v>
      </c>
      <c r="N4061" s="94" t="e">
        <v>#N/A</v>
      </c>
    </row>
    <row r="4062" spans="8:14">
      <c r="H4062" s="97" t="s">
        <v>25</v>
      </c>
      <c r="I4062" s="97" t="s">
        <v>25</v>
      </c>
      <c r="J4062" s="97" t="s">
        <v>25</v>
      </c>
      <c r="K4062" s="97" t="e">
        <v>#N/A</v>
      </c>
      <c r="L4062" s="97" t="s">
        <v>25</v>
      </c>
      <c r="M4062" s="97" t="s">
        <v>25</v>
      </c>
      <c r="N4062" s="94" t="e">
        <v>#N/A</v>
      </c>
    </row>
    <row r="4063" spans="8:14">
      <c r="H4063" s="97" t="s">
        <v>25</v>
      </c>
      <c r="I4063" s="97" t="s">
        <v>25</v>
      </c>
      <c r="J4063" s="97" t="s">
        <v>25</v>
      </c>
      <c r="K4063" s="97" t="e">
        <v>#N/A</v>
      </c>
      <c r="L4063" s="97" t="s">
        <v>25</v>
      </c>
      <c r="M4063" s="97" t="s">
        <v>25</v>
      </c>
      <c r="N4063" s="94" t="e">
        <v>#N/A</v>
      </c>
    </row>
    <row r="4064" spans="8:14">
      <c r="H4064" s="97" t="s">
        <v>25</v>
      </c>
      <c r="I4064" s="97" t="s">
        <v>25</v>
      </c>
      <c r="J4064" s="97" t="s">
        <v>25</v>
      </c>
      <c r="K4064" s="97" t="e">
        <v>#N/A</v>
      </c>
      <c r="L4064" s="97" t="s">
        <v>25</v>
      </c>
      <c r="M4064" s="97" t="s">
        <v>25</v>
      </c>
      <c r="N4064" s="94" t="e">
        <v>#N/A</v>
      </c>
    </row>
    <row r="4065" spans="8:14">
      <c r="H4065" s="97" t="s">
        <v>25</v>
      </c>
      <c r="I4065" s="97" t="s">
        <v>25</v>
      </c>
      <c r="J4065" s="97" t="s">
        <v>25</v>
      </c>
      <c r="K4065" s="97" t="e">
        <v>#N/A</v>
      </c>
      <c r="L4065" s="97" t="s">
        <v>25</v>
      </c>
      <c r="M4065" s="97" t="s">
        <v>25</v>
      </c>
      <c r="N4065" s="94" t="e">
        <v>#N/A</v>
      </c>
    </row>
    <row r="4066" spans="8:14">
      <c r="H4066" s="97" t="s">
        <v>25</v>
      </c>
      <c r="I4066" s="97" t="s">
        <v>25</v>
      </c>
      <c r="J4066" s="97" t="s">
        <v>25</v>
      </c>
      <c r="K4066" s="97" t="e">
        <v>#N/A</v>
      </c>
      <c r="L4066" s="97" t="s">
        <v>25</v>
      </c>
      <c r="M4066" s="97" t="s">
        <v>25</v>
      </c>
      <c r="N4066" s="94" t="e">
        <v>#N/A</v>
      </c>
    </row>
    <row r="4067" spans="8:14">
      <c r="H4067" s="97" t="s">
        <v>25</v>
      </c>
      <c r="I4067" s="97" t="s">
        <v>25</v>
      </c>
      <c r="J4067" s="97" t="s">
        <v>25</v>
      </c>
      <c r="K4067" s="97" t="e">
        <v>#N/A</v>
      </c>
      <c r="L4067" s="97" t="s">
        <v>25</v>
      </c>
      <c r="M4067" s="97" t="s">
        <v>25</v>
      </c>
      <c r="N4067" s="94" t="e">
        <v>#N/A</v>
      </c>
    </row>
    <row r="4068" spans="8:14">
      <c r="H4068" s="97" t="s">
        <v>25</v>
      </c>
      <c r="I4068" s="97" t="s">
        <v>25</v>
      </c>
      <c r="J4068" s="97" t="s">
        <v>25</v>
      </c>
      <c r="K4068" s="97" t="e">
        <v>#N/A</v>
      </c>
      <c r="L4068" s="97" t="s">
        <v>25</v>
      </c>
      <c r="M4068" s="97" t="s">
        <v>25</v>
      </c>
      <c r="N4068" s="94" t="e">
        <v>#N/A</v>
      </c>
    </row>
    <row r="4069" spans="8:14">
      <c r="H4069" s="97" t="s">
        <v>25</v>
      </c>
      <c r="I4069" s="97" t="s">
        <v>25</v>
      </c>
      <c r="J4069" s="97" t="s">
        <v>25</v>
      </c>
      <c r="K4069" s="97" t="e">
        <v>#N/A</v>
      </c>
      <c r="L4069" s="97" t="s">
        <v>25</v>
      </c>
      <c r="M4069" s="97" t="s">
        <v>25</v>
      </c>
      <c r="N4069" s="94" t="e">
        <v>#N/A</v>
      </c>
    </row>
    <row r="4070" spans="8:14">
      <c r="H4070" s="97" t="s">
        <v>25</v>
      </c>
      <c r="I4070" s="97" t="s">
        <v>25</v>
      </c>
      <c r="J4070" s="97" t="s">
        <v>25</v>
      </c>
      <c r="K4070" s="97" t="e">
        <v>#N/A</v>
      </c>
      <c r="L4070" s="97" t="s">
        <v>25</v>
      </c>
      <c r="M4070" s="97" t="s">
        <v>25</v>
      </c>
      <c r="N4070" s="94" t="e">
        <v>#N/A</v>
      </c>
    </row>
    <row r="4071" spans="8:14">
      <c r="H4071" s="97" t="s">
        <v>25</v>
      </c>
      <c r="I4071" s="97" t="s">
        <v>25</v>
      </c>
      <c r="J4071" s="97" t="s">
        <v>25</v>
      </c>
      <c r="K4071" s="97" t="e">
        <v>#N/A</v>
      </c>
      <c r="L4071" s="97" t="s">
        <v>25</v>
      </c>
      <c r="M4071" s="97" t="s">
        <v>25</v>
      </c>
      <c r="N4071" s="94" t="e">
        <v>#N/A</v>
      </c>
    </row>
    <row r="4072" spans="8:14">
      <c r="H4072" s="97" t="s">
        <v>25</v>
      </c>
      <c r="I4072" s="97" t="s">
        <v>25</v>
      </c>
      <c r="J4072" s="97" t="s">
        <v>25</v>
      </c>
      <c r="K4072" s="97" t="e">
        <v>#N/A</v>
      </c>
      <c r="L4072" s="97" t="s">
        <v>25</v>
      </c>
      <c r="M4072" s="97" t="s">
        <v>25</v>
      </c>
      <c r="N4072" s="94" t="e">
        <v>#N/A</v>
      </c>
    </row>
    <row r="4073" spans="8:14">
      <c r="H4073" s="97" t="s">
        <v>25</v>
      </c>
      <c r="I4073" s="97" t="s">
        <v>25</v>
      </c>
      <c r="J4073" s="97" t="s">
        <v>25</v>
      </c>
      <c r="K4073" s="97" t="e">
        <v>#N/A</v>
      </c>
      <c r="L4073" s="97" t="s">
        <v>25</v>
      </c>
      <c r="M4073" s="97" t="s">
        <v>25</v>
      </c>
      <c r="N4073" s="94" t="e">
        <v>#N/A</v>
      </c>
    </row>
    <row r="4074" spans="8:14">
      <c r="H4074" s="97" t="s">
        <v>25</v>
      </c>
      <c r="I4074" s="97" t="s">
        <v>25</v>
      </c>
      <c r="J4074" s="97" t="s">
        <v>25</v>
      </c>
      <c r="K4074" s="97" t="e">
        <v>#N/A</v>
      </c>
      <c r="L4074" s="97" t="s">
        <v>25</v>
      </c>
      <c r="M4074" s="97" t="s">
        <v>25</v>
      </c>
      <c r="N4074" s="94" t="e">
        <v>#N/A</v>
      </c>
    </row>
    <row r="4075" spans="8:14">
      <c r="H4075" s="97" t="s">
        <v>25</v>
      </c>
      <c r="I4075" s="97" t="s">
        <v>25</v>
      </c>
      <c r="J4075" s="97" t="s">
        <v>25</v>
      </c>
      <c r="K4075" s="97" t="e">
        <v>#N/A</v>
      </c>
      <c r="L4075" s="97" t="s">
        <v>25</v>
      </c>
      <c r="M4075" s="97" t="s">
        <v>25</v>
      </c>
      <c r="N4075" s="94" t="e">
        <v>#N/A</v>
      </c>
    </row>
    <row r="4076" spans="8:14">
      <c r="H4076" s="97" t="s">
        <v>25</v>
      </c>
      <c r="I4076" s="97" t="s">
        <v>25</v>
      </c>
      <c r="J4076" s="97" t="s">
        <v>25</v>
      </c>
      <c r="K4076" s="97" t="e">
        <v>#N/A</v>
      </c>
      <c r="L4076" s="97" t="s">
        <v>25</v>
      </c>
      <c r="M4076" s="97" t="s">
        <v>25</v>
      </c>
      <c r="N4076" s="94" t="e">
        <v>#N/A</v>
      </c>
    </row>
    <row r="4077" spans="8:14">
      <c r="H4077" s="97" t="s">
        <v>25</v>
      </c>
      <c r="I4077" s="97" t="s">
        <v>25</v>
      </c>
      <c r="J4077" s="97" t="s">
        <v>25</v>
      </c>
      <c r="K4077" s="97" t="e">
        <v>#N/A</v>
      </c>
      <c r="L4077" s="97" t="s">
        <v>25</v>
      </c>
      <c r="M4077" s="97" t="s">
        <v>25</v>
      </c>
      <c r="N4077" s="94" t="e">
        <v>#N/A</v>
      </c>
    </row>
    <row r="4078" spans="8:14">
      <c r="H4078" s="97" t="s">
        <v>25</v>
      </c>
      <c r="I4078" s="97" t="s">
        <v>25</v>
      </c>
      <c r="J4078" s="97" t="s">
        <v>25</v>
      </c>
      <c r="K4078" s="97" t="e">
        <v>#N/A</v>
      </c>
      <c r="L4078" s="97" t="s">
        <v>25</v>
      </c>
      <c r="M4078" s="97" t="s">
        <v>25</v>
      </c>
      <c r="N4078" s="94" t="e">
        <v>#N/A</v>
      </c>
    </row>
    <row r="4079" spans="8:14">
      <c r="H4079" s="97" t="s">
        <v>25</v>
      </c>
      <c r="I4079" s="97" t="s">
        <v>25</v>
      </c>
      <c r="J4079" s="97" t="s">
        <v>25</v>
      </c>
      <c r="K4079" s="97" t="e">
        <v>#N/A</v>
      </c>
      <c r="L4079" s="97" t="s">
        <v>25</v>
      </c>
      <c r="M4079" s="97" t="s">
        <v>25</v>
      </c>
      <c r="N4079" s="94" t="e">
        <v>#N/A</v>
      </c>
    </row>
    <row r="4080" spans="8:14">
      <c r="H4080" s="97" t="s">
        <v>25</v>
      </c>
      <c r="I4080" s="97" t="s">
        <v>25</v>
      </c>
      <c r="J4080" s="97" t="s">
        <v>25</v>
      </c>
      <c r="K4080" s="97" t="e">
        <v>#N/A</v>
      </c>
      <c r="L4080" s="97" t="s">
        <v>25</v>
      </c>
      <c r="M4080" s="97" t="s">
        <v>25</v>
      </c>
      <c r="N4080" s="94" t="e">
        <v>#N/A</v>
      </c>
    </row>
    <row r="4081" spans="8:14">
      <c r="H4081" s="97" t="s">
        <v>25</v>
      </c>
      <c r="I4081" s="97" t="s">
        <v>25</v>
      </c>
      <c r="J4081" s="97" t="s">
        <v>25</v>
      </c>
      <c r="K4081" s="97" t="e">
        <v>#N/A</v>
      </c>
      <c r="L4081" s="97" t="s">
        <v>25</v>
      </c>
      <c r="M4081" s="97" t="s">
        <v>25</v>
      </c>
      <c r="N4081" s="94" t="e">
        <v>#N/A</v>
      </c>
    </row>
    <row r="4082" spans="8:14">
      <c r="H4082" s="97" t="s">
        <v>25</v>
      </c>
      <c r="I4082" s="97" t="s">
        <v>25</v>
      </c>
      <c r="J4082" s="97" t="s">
        <v>25</v>
      </c>
      <c r="K4082" s="97" t="e">
        <v>#N/A</v>
      </c>
      <c r="L4082" s="97" t="s">
        <v>25</v>
      </c>
      <c r="M4082" s="97" t="s">
        <v>25</v>
      </c>
      <c r="N4082" s="94" t="e">
        <v>#N/A</v>
      </c>
    </row>
    <row r="4083" spans="8:14">
      <c r="H4083" s="97" t="s">
        <v>25</v>
      </c>
      <c r="I4083" s="97" t="s">
        <v>25</v>
      </c>
      <c r="J4083" s="97" t="s">
        <v>25</v>
      </c>
      <c r="K4083" s="97" t="e">
        <v>#N/A</v>
      </c>
      <c r="L4083" s="97" t="s">
        <v>25</v>
      </c>
      <c r="M4083" s="97" t="s">
        <v>25</v>
      </c>
      <c r="N4083" s="94" t="e">
        <v>#N/A</v>
      </c>
    </row>
    <row r="4084" spans="8:14">
      <c r="H4084" s="97" t="s">
        <v>25</v>
      </c>
      <c r="I4084" s="97" t="s">
        <v>25</v>
      </c>
      <c r="J4084" s="97" t="s">
        <v>25</v>
      </c>
      <c r="K4084" s="97" t="e">
        <v>#N/A</v>
      </c>
      <c r="L4084" s="97" t="s">
        <v>25</v>
      </c>
      <c r="M4084" s="97" t="s">
        <v>25</v>
      </c>
      <c r="N4084" s="94" t="e">
        <v>#N/A</v>
      </c>
    </row>
    <row r="4085" spans="8:14">
      <c r="H4085" s="97" t="s">
        <v>25</v>
      </c>
      <c r="I4085" s="97" t="s">
        <v>25</v>
      </c>
      <c r="J4085" s="97" t="s">
        <v>25</v>
      </c>
      <c r="K4085" s="97" t="e">
        <v>#N/A</v>
      </c>
      <c r="L4085" s="97" t="s">
        <v>25</v>
      </c>
      <c r="M4085" s="97" t="s">
        <v>25</v>
      </c>
      <c r="N4085" s="94" t="e">
        <v>#N/A</v>
      </c>
    </row>
    <row r="4086" spans="8:14">
      <c r="H4086" s="97" t="s">
        <v>25</v>
      </c>
      <c r="I4086" s="97" t="s">
        <v>25</v>
      </c>
      <c r="J4086" s="97" t="s">
        <v>25</v>
      </c>
      <c r="K4086" s="97" t="e">
        <v>#N/A</v>
      </c>
      <c r="L4086" s="97" t="s">
        <v>25</v>
      </c>
      <c r="M4086" s="97" t="s">
        <v>25</v>
      </c>
      <c r="N4086" s="94" t="e">
        <v>#N/A</v>
      </c>
    </row>
    <row r="4087" spans="8:14">
      <c r="H4087" s="97" t="s">
        <v>25</v>
      </c>
      <c r="I4087" s="97" t="s">
        <v>25</v>
      </c>
      <c r="J4087" s="97" t="s">
        <v>25</v>
      </c>
      <c r="K4087" s="97" t="e">
        <v>#N/A</v>
      </c>
      <c r="L4087" s="97" t="s">
        <v>25</v>
      </c>
      <c r="M4087" s="97" t="s">
        <v>25</v>
      </c>
      <c r="N4087" s="94" t="e">
        <v>#N/A</v>
      </c>
    </row>
    <row r="4088" spans="8:14">
      <c r="H4088" s="97" t="s">
        <v>25</v>
      </c>
      <c r="I4088" s="97" t="s">
        <v>25</v>
      </c>
      <c r="J4088" s="97" t="s">
        <v>25</v>
      </c>
      <c r="K4088" s="97" t="e">
        <v>#N/A</v>
      </c>
      <c r="L4088" s="97" t="s">
        <v>25</v>
      </c>
      <c r="M4088" s="97" t="s">
        <v>25</v>
      </c>
      <c r="N4088" s="94" t="e">
        <v>#N/A</v>
      </c>
    </row>
    <row r="4089" spans="8:14">
      <c r="H4089" s="97" t="s">
        <v>25</v>
      </c>
      <c r="I4089" s="97" t="s">
        <v>25</v>
      </c>
      <c r="J4089" s="97" t="s">
        <v>25</v>
      </c>
      <c r="K4089" s="97" t="e">
        <v>#N/A</v>
      </c>
      <c r="L4089" s="97" t="s">
        <v>25</v>
      </c>
      <c r="M4089" s="97" t="s">
        <v>25</v>
      </c>
      <c r="N4089" s="94" t="e">
        <v>#N/A</v>
      </c>
    </row>
    <row r="4090" spans="8:14">
      <c r="H4090" s="97" t="s">
        <v>25</v>
      </c>
      <c r="I4090" s="97" t="s">
        <v>25</v>
      </c>
      <c r="J4090" s="97" t="s">
        <v>25</v>
      </c>
      <c r="K4090" s="97" t="e">
        <v>#N/A</v>
      </c>
      <c r="L4090" s="97" t="s">
        <v>25</v>
      </c>
      <c r="M4090" s="97" t="s">
        <v>25</v>
      </c>
      <c r="N4090" s="94" t="e">
        <v>#N/A</v>
      </c>
    </row>
    <row r="4091" spans="8:14">
      <c r="H4091" s="97" t="s">
        <v>25</v>
      </c>
      <c r="I4091" s="97" t="s">
        <v>25</v>
      </c>
      <c r="J4091" s="97" t="s">
        <v>25</v>
      </c>
      <c r="K4091" s="97" t="e">
        <v>#N/A</v>
      </c>
      <c r="L4091" s="97" t="s">
        <v>25</v>
      </c>
      <c r="M4091" s="97" t="s">
        <v>25</v>
      </c>
      <c r="N4091" s="94" t="e">
        <v>#N/A</v>
      </c>
    </row>
    <row r="4092" spans="8:14">
      <c r="H4092" s="97" t="s">
        <v>25</v>
      </c>
      <c r="I4092" s="97" t="s">
        <v>25</v>
      </c>
      <c r="J4092" s="97" t="s">
        <v>25</v>
      </c>
      <c r="K4092" s="97" t="e">
        <v>#N/A</v>
      </c>
      <c r="L4092" s="97" t="s">
        <v>25</v>
      </c>
      <c r="M4092" s="97" t="s">
        <v>25</v>
      </c>
      <c r="N4092" s="94" t="e">
        <v>#N/A</v>
      </c>
    </row>
    <row r="4093" spans="8:14">
      <c r="H4093" s="97" t="s">
        <v>25</v>
      </c>
      <c r="I4093" s="97" t="s">
        <v>25</v>
      </c>
      <c r="J4093" s="97" t="s">
        <v>25</v>
      </c>
      <c r="K4093" s="97" t="e">
        <v>#N/A</v>
      </c>
      <c r="L4093" s="97" t="s">
        <v>25</v>
      </c>
      <c r="M4093" s="97" t="s">
        <v>25</v>
      </c>
      <c r="N4093" s="94" t="e">
        <v>#N/A</v>
      </c>
    </row>
    <row r="4094" spans="8:14">
      <c r="H4094" s="97" t="s">
        <v>25</v>
      </c>
      <c r="I4094" s="97" t="s">
        <v>25</v>
      </c>
      <c r="J4094" s="97" t="s">
        <v>25</v>
      </c>
      <c r="K4094" s="97" t="e">
        <v>#N/A</v>
      </c>
      <c r="L4094" s="97" t="s">
        <v>25</v>
      </c>
      <c r="M4094" s="97" t="s">
        <v>25</v>
      </c>
      <c r="N4094" s="94" t="e">
        <v>#N/A</v>
      </c>
    </row>
    <row r="4095" spans="8:14">
      <c r="H4095" s="97" t="s">
        <v>25</v>
      </c>
      <c r="I4095" s="97" t="s">
        <v>25</v>
      </c>
      <c r="J4095" s="97" t="s">
        <v>25</v>
      </c>
      <c r="K4095" s="97" t="e">
        <v>#N/A</v>
      </c>
      <c r="L4095" s="97" t="s">
        <v>25</v>
      </c>
      <c r="M4095" s="97" t="s">
        <v>25</v>
      </c>
      <c r="N4095" s="94" t="e">
        <v>#N/A</v>
      </c>
    </row>
    <row r="4096" spans="8:14">
      <c r="H4096" s="97" t="s">
        <v>25</v>
      </c>
      <c r="I4096" s="97" t="s">
        <v>25</v>
      </c>
      <c r="J4096" s="97" t="s">
        <v>25</v>
      </c>
      <c r="K4096" s="97" t="e">
        <v>#N/A</v>
      </c>
      <c r="L4096" s="97" t="s">
        <v>25</v>
      </c>
      <c r="M4096" s="97" t="s">
        <v>25</v>
      </c>
      <c r="N4096" s="94" t="e">
        <v>#N/A</v>
      </c>
    </row>
    <row r="4097" spans="8:14">
      <c r="H4097" s="97" t="s">
        <v>25</v>
      </c>
      <c r="I4097" s="97" t="s">
        <v>25</v>
      </c>
      <c r="J4097" s="97" t="s">
        <v>25</v>
      </c>
      <c r="K4097" s="97" t="e">
        <v>#N/A</v>
      </c>
      <c r="L4097" s="97" t="s">
        <v>25</v>
      </c>
      <c r="M4097" s="97" t="s">
        <v>25</v>
      </c>
      <c r="N4097" s="94" t="e">
        <v>#N/A</v>
      </c>
    </row>
    <row r="4098" spans="8:14">
      <c r="H4098" s="97" t="s">
        <v>25</v>
      </c>
      <c r="I4098" s="97" t="s">
        <v>25</v>
      </c>
      <c r="J4098" s="97" t="s">
        <v>25</v>
      </c>
      <c r="K4098" s="97" t="e">
        <v>#N/A</v>
      </c>
      <c r="L4098" s="97" t="s">
        <v>25</v>
      </c>
      <c r="M4098" s="97" t="s">
        <v>25</v>
      </c>
      <c r="N4098" s="94" t="e">
        <v>#N/A</v>
      </c>
    </row>
    <row r="4099" spans="8:14">
      <c r="H4099" s="97" t="s">
        <v>25</v>
      </c>
      <c r="I4099" s="97" t="s">
        <v>25</v>
      </c>
      <c r="J4099" s="97" t="s">
        <v>25</v>
      </c>
      <c r="K4099" s="97" t="e">
        <v>#N/A</v>
      </c>
      <c r="L4099" s="97" t="s">
        <v>25</v>
      </c>
      <c r="M4099" s="97" t="s">
        <v>25</v>
      </c>
      <c r="N4099" s="94" t="e">
        <v>#N/A</v>
      </c>
    </row>
    <row r="4100" spans="8:14">
      <c r="H4100" s="97" t="s">
        <v>25</v>
      </c>
      <c r="I4100" s="97" t="s">
        <v>25</v>
      </c>
      <c r="J4100" s="97" t="s">
        <v>25</v>
      </c>
      <c r="K4100" s="97" t="e">
        <v>#N/A</v>
      </c>
      <c r="L4100" s="97" t="s">
        <v>25</v>
      </c>
      <c r="M4100" s="97" t="s">
        <v>25</v>
      </c>
      <c r="N4100" s="94" t="e">
        <v>#N/A</v>
      </c>
    </row>
    <row r="4101" spans="8:14">
      <c r="H4101" s="97" t="s">
        <v>25</v>
      </c>
      <c r="I4101" s="97" t="s">
        <v>25</v>
      </c>
      <c r="J4101" s="97" t="s">
        <v>25</v>
      </c>
      <c r="K4101" s="97" t="e">
        <v>#N/A</v>
      </c>
      <c r="L4101" s="97" t="s">
        <v>25</v>
      </c>
      <c r="M4101" s="97" t="s">
        <v>25</v>
      </c>
      <c r="N4101" s="94" t="e">
        <v>#N/A</v>
      </c>
    </row>
    <row r="4102" spans="8:14">
      <c r="H4102" s="97" t="s">
        <v>25</v>
      </c>
      <c r="I4102" s="97" t="s">
        <v>25</v>
      </c>
      <c r="J4102" s="97" t="s">
        <v>25</v>
      </c>
      <c r="K4102" s="97" t="e">
        <v>#N/A</v>
      </c>
      <c r="L4102" s="97" t="s">
        <v>25</v>
      </c>
      <c r="M4102" s="97" t="s">
        <v>25</v>
      </c>
      <c r="N4102" s="94" t="e">
        <v>#N/A</v>
      </c>
    </row>
    <row r="4103" spans="8:14">
      <c r="H4103" s="97" t="s">
        <v>25</v>
      </c>
      <c r="I4103" s="97" t="s">
        <v>25</v>
      </c>
      <c r="J4103" s="97" t="s">
        <v>25</v>
      </c>
      <c r="K4103" s="97" t="e">
        <v>#N/A</v>
      </c>
      <c r="L4103" s="97" t="s">
        <v>25</v>
      </c>
      <c r="M4103" s="97" t="s">
        <v>25</v>
      </c>
      <c r="N4103" s="94" t="e">
        <v>#N/A</v>
      </c>
    </row>
    <row r="4104" spans="8:14">
      <c r="H4104" s="97" t="s">
        <v>25</v>
      </c>
      <c r="I4104" s="97" t="s">
        <v>25</v>
      </c>
      <c r="J4104" s="97" t="s">
        <v>25</v>
      </c>
      <c r="K4104" s="97" t="e">
        <v>#N/A</v>
      </c>
      <c r="L4104" s="97" t="s">
        <v>25</v>
      </c>
      <c r="M4104" s="97" t="s">
        <v>25</v>
      </c>
      <c r="N4104" s="94" t="e">
        <v>#N/A</v>
      </c>
    </row>
    <row r="4105" spans="8:14">
      <c r="H4105" s="97" t="s">
        <v>25</v>
      </c>
      <c r="I4105" s="97" t="s">
        <v>25</v>
      </c>
      <c r="J4105" s="97" t="s">
        <v>25</v>
      </c>
      <c r="K4105" s="97" t="e">
        <v>#N/A</v>
      </c>
      <c r="L4105" s="97" t="s">
        <v>25</v>
      </c>
      <c r="M4105" s="97" t="s">
        <v>25</v>
      </c>
      <c r="N4105" s="94" t="e">
        <v>#N/A</v>
      </c>
    </row>
    <row r="4106" spans="8:14">
      <c r="H4106" s="97" t="s">
        <v>25</v>
      </c>
      <c r="I4106" s="97" t="s">
        <v>25</v>
      </c>
      <c r="J4106" s="97" t="s">
        <v>25</v>
      </c>
      <c r="K4106" s="97" t="e">
        <v>#N/A</v>
      </c>
      <c r="L4106" s="97" t="s">
        <v>25</v>
      </c>
      <c r="M4106" s="97" t="s">
        <v>25</v>
      </c>
      <c r="N4106" s="94" t="e">
        <v>#N/A</v>
      </c>
    </row>
    <row r="4107" spans="8:14">
      <c r="H4107" s="97" t="s">
        <v>25</v>
      </c>
      <c r="I4107" s="97" t="s">
        <v>25</v>
      </c>
      <c r="J4107" s="97" t="s">
        <v>25</v>
      </c>
      <c r="K4107" s="97" t="e">
        <v>#N/A</v>
      </c>
      <c r="L4107" s="97" t="s">
        <v>25</v>
      </c>
      <c r="M4107" s="97" t="s">
        <v>25</v>
      </c>
      <c r="N4107" s="94" t="e">
        <v>#N/A</v>
      </c>
    </row>
    <row r="4108" spans="8:14">
      <c r="H4108" s="97" t="s">
        <v>25</v>
      </c>
      <c r="I4108" s="97" t="s">
        <v>25</v>
      </c>
      <c r="J4108" s="97" t="s">
        <v>25</v>
      </c>
      <c r="K4108" s="97" t="e">
        <v>#N/A</v>
      </c>
      <c r="L4108" s="97" t="s">
        <v>25</v>
      </c>
      <c r="M4108" s="97" t="s">
        <v>25</v>
      </c>
      <c r="N4108" s="94" t="e">
        <v>#N/A</v>
      </c>
    </row>
    <row r="4109" spans="8:14">
      <c r="H4109" s="97" t="s">
        <v>25</v>
      </c>
      <c r="I4109" s="97" t="s">
        <v>25</v>
      </c>
      <c r="J4109" s="97" t="s">
        <v>25</v>
      </c>
      <c r="K4109" s="97" t="e">
        <v>#N/A</v>
      </c>
      <c r="L4109" s="97" t="s">
        <v>25</v>
      </c>
      <c r="M4109" s="97" t="s">
        <v>25</v>
      </c>
      <c r="N4109" s="94" t="e">
        <v>#N/A</v>
      </c>
    </row>
    <row r="4110" spans="8:14">
      <c r="H4110" s="97" t="s">
        <v>25</v>
      </c>
      <c r="I4110" s="97" t="s">
        <v>25</v>
      </c>
      <c r="J4110" s="97" t="s">
        <v>25</v>
      </c>
      <c r="K4110" s="97" t="e">
        <v>#N/A</v>
      </c>
      <c r="L4110" s="97" t="s">
        <v>25</v>
      </c>
      <c r="M4110" s="97" t="s">
        <v>25</v>
      </c>
      <c r="N4110" s="94" t="e">
        <v>#N/A</v>
      </c>
    </row>
    <row r="4111" spans="8:14">
      <c r="H4111" s="97" t="s">
        <v>25</v>
      </c>
      <c r="I4111" s="97" t="s">
        <v>25</v>
      </c>
      <c r="J4111" s="97" t="s">
        <v>25</v>
      </c>
      <c r="K4111" s="97" t="e">
        <v>#N/A</v>
      </c>
      <c r="L4111" s="97" t="s">
        <v>25</v>
      </c>
      <c r="M4111" s="97" t="s">
        <v>25</v>
      </c>
      <c r="N4111" s="94" t="e">
        <v>#N/A</v>
      </c>
    </row>
    <row r="4112" spans="8:14">
      <c r="H4112" s="97" t="s">
        <v>25</v>
      </c>
      <c r="I4112" s="97" t="s">
        <v>25</v>
      </c>
      <c r="J4112" s="97" t="s">
        <v>25</v>
      </c>
      <c r="K4112" s="97" t="e">
        <v>#N/A</v>
      </c>
      <c r="L4112" s="97" t="s">
        <v>25</v>
      </c>
      <c r="M4112" s="97" t="s">
        <v>25</v>
      </c>
      <c r="N4112" s="94" t="e">
        <v>#N/A</v>
      </c>
    </row>
    <row r="4113" spans="8:14">
      <c r="H4113" s="97" t="s">
        <v>25</v>
      </c>
      <c r="I4113" s="97" t="s">
        <v>25</v>
      </c>
      <c r="J4113" s="97" t="s">
        <v>25</v>
      </c>
      <c r="K4113" s="97" t="e">
        <v>#N/A</v>
      </c>
      <c r="L4113" s="97" t="s">
        <v>25</v>
      </c>
      <c r="M4113" s="97" t="s">
        <v>25</v>
      </c>
      <c r="N4113" s="94" t="e">
        <v>#N/A</v>
      </c>
    </row>
    <row r="4114" spans="8:14">
      <c r="H4114" s="97" t="s">
        <v>25</v>
      </c>
      <c r="I4114" s="97" t="s">
        <v>25</v>
      </c>
      <c r="J4114" s="97" t="s">
        <v>25</v>
      </c>
      <c r="K4114" s="97" t="e">
        <v>#N/A</v>
      </c>
      <c r="L4114" s="97" t="s">
        <v>25</v>
      </c>
      <c r="M4114" s="97" t="s">
        <v>25</v>
      </c>
      <c r="N4114" s="94" t="e">
        <v>#N/A</v>
      </c>
    </row>
    <row r="4115" spans="8:14">
      <c r="H4115" s="97" t="s">
        <v>25</v>
      </c>
      <c r="I4115" s="97" t="s">
        <v>25</v>
      </c>
      <c r="J4115" s="97" t="s">
        <v>25</v>
      </c>
      <c r="K4115" s="97" t="e">
        <v>#N/A</v>
      </c>
      <c r="L4115" s="97" t="s">
        <v>25</v>
      </c>
      <c r="M4115" s="97" t="s">
        <v>25</v>
      </c>
      <c r="N4115" s="94" t="e">
        <v>#N/A</v>
      </c>
    </row>
    <row r="4116" spans="8:14">
      <c r="H4116" s="97" t="s">
        <v>25</v>
      </c>
      <c r="I4116" s="97" t="s">
        <v>25</v>
      </c>
      <c r="J4116" s="97" t="s">
        <v>25</v>
      </c>
      <c r="K4116" s="97" t="e">
        <v>#N/A</v>
      </c>
      <c r="L4116" s="97" t="s">
        <v>25</v>
      </c>
      <c r="M4116" s="97" t="s">
        <v>25</v>
      </c>
      <c r="N4116" s="94" t="e">
        <v>#N/A</v>
      </c>
    </row>
    <row r="4117" spans="8:14">
      <c r="H4117" s="97" t="s">
        <v>25</v>
      </c>
      <c r="I4117" s="97" t="s">
        <v>25</v>
      </c>
      <c r="J4117" s="97" t="s">
        <v>25</v>
      </c>
      <c r="K4117" s="97" t="e">
        <v>#N/A</v>
      </c>
      <c r="L4117" s="97" t="s">
        <v>25</v>
      </c>
      <c r="M4117" s="97" t="s">
        <v>25</v>
      </c>
      <c r="N4117" s="94" t="e">
        <v>#N/A</v>
      </c>
    </row>
    <row r="4118" spans="8:14">
      <c r="H4118" s="97" t="s">
        <v>25</v>
      </c>
      <c r="I4118" s="97" t="s">
        <v>25</v>
      </c>
      <c r="J4118" s="97" t="s">
        <v>25</v>
      </c>
      <c r="K4118" s="97" t="e">
        <v>#N/A</v>
      </c>
      <c r="L4118" s="97" t="s">
        <v>25</v>
      </c>
      <c r="M4118" s="97" t="s">
        <v>25</v>
      </c>
      <c r="N4118" s="94" t="e">
        <v>#N/A</v>
      </c>
    </row>
    <row r="4119" spans="8:14">
      <c r="H4119" s="97" t="s">
        <v>25</v>
      </c>
      <c r="I4119" s="97" t="s">
        <v>25</v>
      </c>
      <c r="J4119" s="97" t="s">
        <v>25</v>
      </c>
      <c r="K4119" s="97" t="e">
        <v>#N/A</v>
      </c>
      <c r="L4119" s="97" t="s">
        <v>25</v>
      </c>
      <c r="M4119" s="97" t="s">
        <v>25</v>
      </c>
      <c r="N4119" s="94" t="e">
        <v>#N/A</v>
      </c>
    </row>
    <row r="4120" spans="8:14">
      <c r="H4120" s="97" t="s">
        <v>25</v>
      </c>
      <c r="I4120" s="97" t="s">
        <v>25</v>
      </c>
      <c r="J4120" s="97" t="s">
        <v>25</v>
      </c>
      <c r="K4120" s="97" t="e">
        <v>#N/A</v>
      </c>
      <c r="L4120" s="97" t="s">
        <v>25</v>
      </c>
      <c r="M4120" s="97" t="s">
        <v>25</v>
      </c>
      <c r="N4120" s="94" t="e">
        <v>#N/A</v>
      </c>
    </row>
    <row r="4121" spans="8:14">
      <c r="H4121" s="97" t="s">
        <v>25</v>
      </c>
      <c r="I4121" s="97" t="s">
        <v>25</v>
      </c>
      <c r="J4121" s="97" t="s">
        <v>25</v>
      </c>
      <c r="K4121" s="97" t="e">
        <v>#N/A</v>
      </c>
      <c r="L4121" s="97" t="s">
        <v>25</v>
      </c>
      <c r="M4121" s="97" t="s">
        <v>25</v>
      </c>
      <c r="N4121" s="94" t="e">
        <v>#N/A</v>
      </c>
    </row>
    <row r="4122" spans="8:14">
      <c r="H4122" s="97" t="s">
        <v>25</v>
      </c>
      <c r="I4122" s="97" t="s">
        <v>25</v>
      </c>
      <c r="J4122" s="97" t="s">
        <v>25</v>
      </c>
      <c r="K4122" s="97" t="e">
        <v>#N/A</v>
      </c>
      <c r="L4122" s="97" t="s">
        <v>25</v>
      </c>
      <c r="M4122" s="97" t="s">
        <v>25</v>
      </c>
      <c r="N4122" s="94" t="e">
        <v>#N/A</v>
      </c>
    </row>
    <row r="4123" spans="8:14">
      <c r="H4123" s="97" t="s">
        <v>25</v>
      </c>
      <c r="I4123" s="97" t="s">
        <v>25</v>
      </c>
      <c r="J4123" s="97" t="s">
        <v>25</v>
      </c>
      <c r="K4123" s="97" t="e">
        <v>#N/A</v>
      </c>
      <c r="L4123" s="97" t="s">
        <v>25</v>
      </c>
      <c r="M4123" s="97" t="s">
        <v>25</v>
      </c>
      <c r="N4123" s="94" t="e">
        <v>#N/A</v>
      </c>
    </row>
    <row r="4124" spans="8:14">
      <c r="H4124" s="97" t="s">
        <v>25</v>
      </c>
      <c r="I4124" s="97" t="s">
        <v>25</v>
      </c>
      <c r="J4124" s="97" t="s">
        <v>25</v>
      </c>
      <c r="K4124" s="97" t="e">
        <v>#N/A</v>
      </c>
      <c r="L4124" s="97" t="s">
        <v>25</v>
      </c>
      <c r="M4124" s="97" t="s">
        <v>25</v>
      </c>
      <c r="N4124" s="94" t="e">
        <v>#N/A</v>
      </c>
    </row>
    <row r="4125" spans="8:14">
      <c r="H4125" s="97" t="s">
        <v>25</v>
      </c>
      <c r="I4125" s="97" t="s">
        <v>25</v>
      </c>
      <c r="J4125" s="97" t="s">
        <v>25</v>
      </c>
      <c r="K4125" s="97" t="e">
        <v>#N/A</v>
      </c>
      <c r="L4125" s="97" t="s">
        <v>25</v>
      </c>
      <c r="M4125" s="97" t="s">
        <v>25</v>
      </c>
      <c r="N4125" s="94" t="e">
        <v>#N/A</v>
      </c>
    </row>
    <row r="4126" spans="8:14">
      <c r="H4126" s="97" t="s">
        <v>25</v>
      </c>
      <c r="I4126" s="97" t="s">
        <v>25</v>
      </c>
      <c r="J4126" s="97" t="s">
        <v>25</v>
      </c>
      <c r="K4126" s="97" t="e">
        <v>#N/A</v>
      </c>
      <c r="L4126" s="97" t="s">
        <v>25</v>
      </c>
      <c r="M4126" s="97" t="s">
        <v>25</v>
      </c>
      <c r="N4126" s="94" t="e">
        <v>#N/A</v>
      </c>
    </row>
    <row r="4127" spans="8:14">
      <c r="H4127" s="97" t="s">
        <v>25</v>
      </c>
      <c r="I4127" s="97" t="s">
        <v>25</v>
      </c>
      <c r="J4127" s="97" t="s">
        <v>25</v>
      </c>
      <c r="K4127" s="97" t="e">
        <v>#N/A</v>
      </c>
      <c r="L4127" s="97" t="s">
        <v>25</v>
      </c>
      <c r="M4127" s="97" t="s">
        <v>25</v>
      </c>
      <c r="N4127" s="94" t="e">
        <v>#N/A</v>
      </c>
    </row>
    <row r="4128" spans="8:14">
      <c r="H4128" s="97" t="s">
        <v>25</v>
      </c>
      <c r="I4128" s="97" t="s">
        <v>25</v>
      </c>
      <c r="J4128" s="97" t="s">
        <v>25</v>
      </c>
      <c r="K4128" s="97" t="e">
        <v>#N/A</v>
      </c>
      <c r="L4128" s="97" t="s">
        <v>25</v>
      </c>
      <c r="M4128" s="97" t="s">
        <v>25</v>
      </c>
      <c r="N4128" s="94" t="e">
        <v>#N/A</v>
      </c>
    </row>
    <row r="4129" spans="8:14">
      <c r="H4129" s="97" t="s">
        <v>25</v>
      </c>
      <c r="I4129" s="97" t="s">
        <v>25</v>
      </c>
      <c r="J4129" s="97" t="s">
        <v>25</v>
      </c>
      <c r="K4129" s="97" t="e">
        <v>#N/A</v>
      </c>
      <c r="L4129" s="97" t="s">
        <v>25</v>
      </c>
      <c r="M4129" s="97" t="s">
        <v>25</v>
      </c>
      <c r="N4129" s="94" t="e">
        <v>#N/A</v>
      </c>
    </row>
    <row r="4130" spans="8:14">
      <c r="H4130" s="97" t="s">
        <v>25</v>
      </c>
      <c r="I4130" s="97" t="s">
        <v>25</v>
      </c>
      <c r="J4130" s="97" t="s">
        <v>25</v>
      </c>
      <c r="K4130" s="97" t="e">
        <v>#N/A</v>
      </c>
      <c r="L4130" s="97" t="s">
        <v>25</v>
      </c>
      <c r="M4130" s="97" t="s">
        <v>25</v>
      </c>
      <c r="N4130" s="94" t="e">
        <v>#N/A</v>
      </c>
    </row>
    <row r="4131" spans="8:14">
      <c r="H4131" s="97" t="s">
        <v>25</v>
      </c>
      <c r="I4131" s="97" t="s">
        <v>25</v>
      </c>
      <c r="J4131" s="97" t="s">
        <v>25</v>
      </c>
      <c r="K4131" s="97" t="e">
        <v>#N/A</v>
      </c>
      <c r="L4131" s="97" t="s">
        <v>25</v>
      </c>
      <c r="M4131" s="97" t="s">
        <v>25</v>
      </c>
      <c r="N4131" s="94" t="e">
        <v>#N/A</v>
      </c>
    </row>
    <row r="4132" spans="8:14">
      <c r="H4132" s="97" t="s">
        <v>25</v>
      </c>
      <c r="I4132" s="97" t="s">
        <v>25</v>
      </c>
      <c r="J4132" s="97" t="s">
        <v>25</v>
      </c>
      <c r="K4132" s="97" t="e">
        <v>#N/A</v>
      </c>
      <c r="L4132" s="97" t="s">
        <v>25</v>
      </c>
      <c r="M4132" s="97" t="s">
        <v>25</v>
      </c>
      <c r="N4132" s="94" t="e">
        <v>#N/A</v>
      </c>
    </row>
    <row r="4133" spans="8:14">
      <c r="H4133" s="97" t="s">
        <v>25</v>
      </c>
      <c r="I4133" s="97" t="s">
        <v>25</v>
      </c>
      <c r="J4133" s="97" t="s">
        <v>25</v>
      </c>
      <c r="K4133" s="97" t="e">
        <v>#N/A</v>
      </c>
      <c r="L4133" s="97" t="s">
        <v>25</v>
      </c>
      <c r="M4133" s="97" t="s">
        <v>25</v>
      </c>
      <c r="N4133" s="94" t="e">
        <v>#N/A</v>
      </c>
    </row>
    <row r="4134" spans="8:14">
      <c r="H4134" s="97" t="s">
        <v>25</v>
      </c>
      <c r="I4134" s="97" t="s">
        <v>25</v>
      </c>
      <c r="J4134" s="97" t="s">
        <v>25</v>
      </c>
      <c r="K4134" s="97" t="e">
        <v>#N/A</v>
      </c>
      <c r="L4134" s="97" t="s">
        <v>25</v>
      </c>
      <c r="M4134" s="97" t="s">
        <v>25</v>
      </c>
      <c r="N4134" s="94" t="e">
        <v>#N/A</v>
      </c>
    </row>
    <row r="4135" spans="8:14">
      <c r="H4135" s="97" t="s">
        <v>25</v>
      </c>
      <c r="I4135" s="97" t="s">
        <v>25</v>
      </c>
      <c r="J4135" s="97" t="s">
        <v>25</v>
      </c>
      <c r="K4135" s="97" t="e">
        <v>#N/A</v>
      </c>
      <c r="L4135" s="97" t="s">
        <v>25</v>
      </c>
      <c r="M4135" s="97" t="s">
        <v>25</v>
      </c>
      <c r="N4135" s="94" t="e">
        <v>#N/A</v>
      </c>
    </row>
    <row r="4136" spans="8:14">
      <c r="H4136" s="97" t="s">
        <v>25</v>
      </c>
      <c r="I4136" s="97" t="s">
        <v>25</v>
      </c>
      <c r="J4136" s="97" t="s">
        <v>25</v>
      </c>
      <c r="K4136" s="97" t="e">
        <v>#N/A</v>
      </c>
      <c r="L4136" s="97" t="s">
        <v>25</v>
      </c>
      <c r="M4136" s="97" t="s">
        <v>25</v>
      </c>
      <c r="N4136" s="94" t="e">
        <v>#N/A</v>
      </c>
    </row>
    <row r="4137" spans="8:14">
      <c r="H4137" s="97" t="s">
        <v>25</v>
      </c>
      <c r="I4137" s="97" t="s">
        <v>25</v>
      </c>
      <c r="J4137" s="97" t="s">
        <v>25</v>
      </c>
      <c r="K4137" s="97" t="e">
        <v>#N/A</v>
      </c>
      <c r="L4137" s="97" t="s">
        <v>25</v>
      </c>
      <c r="M4137" s="97" t="s">
        <v>25</v>
      </c>
      <c r="N4137" s="94" t="e">
        <v>#N/A</v>
      </c>
    </row>
    <row r="4138" spans="8:14">
      <c r="H4138" s="97" t="s">
        <v>25</v>
      </c>
      <c r="I4138" s="97" t="s">
        <v>25</v>
      </c>
      <c r="J4138" s="97" t="s">
        <v>25</v>
      </c>
      <c r="K4138" s="97" t="e">
        <v>#N/A</v>
      </c>
      <c r="L4138" s="97" t="s">
        <v>25</v>
      </c>
      <c r="M4138" s="97" t="s">
        <v>25</v>
      </c>
      <c r="N4138" s="94" t="e">
        <v>#N/A</v>
      </c>
    </row>
    <row r="4139" spans="8:14">
      <c r="H4139" s="97" t="s">
        <v>25</v>
      </c>
      <c r="I4139" s="97" t="s">
        <v>25</v>
      </c>
      <c r="J4139" s="97" t="s">
        <v>25</v>
      </c>
      <c r="K4139" s="97" t="e">
        <v>#N/A</v>
      </c>
      <c r="L4139" s="97" t="s">
        <v>25</v>
      </c>
      <c r="M4139" s="97" t="s">
        <v>25</v>
      </c>
      <c r="N4139" s="94" t="e">
        <v>#N/A</v>
      </c>
    </row>
    <row r="4140" spans="8:14">
      <c r="H4140" s="97" t="s">
        <v>25</v>
      </c>
      <c r="I4140" s="97" t="s">
        <v>25</v>
      </c>
      <c r="J4140" s="97" t="s">
        <v>25</v>
      </c>
      <c r="K4140" s="97" t="e">
        <v>#N/A</v>
      </c>
      <c r="L4140" s="97" t="s">
        <v>25</v>
      </c>
      <c r="M4140" s="97" t="s">
        <v>25</v>
      </c>
      <c r="N4140" s="94" t="e">
        <v>#N/A</v>
      </c>
    </row>
    <row r="4141" spans="8:14">
      <c r="H4141" s="97" t="s">
        <v>25</v>
      </c>
      <c r="I4141" s="97" t="s">
        <v>25</v>
      </c>
      <c r="J4141" s="97" t="s">
        <v>25</v>
      </c>
      <c r="K4141" s="97" t="e">
        <v>#N/A</v>
      </c>
      <c r="L4141" s="97" t="s">
        <v>25</v>
      </c>
      <c r="M4141" s="97" t="s">
        <v>25</v>
      </c>
      <c r="N4141" s="94" t="e">
        <v>#N/A</v>
      </c>
    </row>
    <row r="4142" spans="8:14">
      <c r="H4142" s="97" t="s">
        <v>25</v>
      </c>
      <c r="I4142" s="97" t="s">
        <v>25</v>
      </c>
      <c r="J4142" s="97" t="s">
        <v>25</v>
      </c>
      <c r="K4142" s="97" t="e">
        <v>#N/A</v>
      </c>
      <c r="L4142" s="97" t="s">
        <v>25</v>
      </c>
      <c r="M4142" s="97" t="s">
        <v>25</v>
      </c>
      <c r="N4142" s="94" t="e">
        <v>#N/A</v>
      </c>
    </row>
    <row r="4143" spans="8:14">
      <c r="H4143" s="97" t="s">
        <v>25</v>
      </c>
      <c r="I4143" s="97" t="s">
        <v>25</v>
      </c>
      <c r="J4143" s="97" t="s">
        <v>25</v>
      </c>
      <c r="K4143" s="97" t="e">
        <v>#N/A</v>
      </c>
      <c r="L4143" s="97" t="s">
        <v>25</v>
      </c>
      <c r="M4143" s="97" t="s">
        <v>25</v>
      </c>
      <c r="N4143" s="94" t="e">
        <v>#N/A</v>
      </c>
    </row>
    <row r="4144" spans="8:14">
      <c r="H4144" s="97" t="s">
        <v>25</v>
      </c>
      <c r="I4144" s="97" t="s">
        <v>25</v>
      </c>
      <c r="J4144" s="97" t="s">
        <v>25</v>
      </c>
      <c r="K4144" s="97" t="e">
        <v>#N/A</v>
      </c>
      <c r="L4144" s="97" t="s">
        <v>25</v>
      </c>
      <c r="M4144" s="97" t="s">
        <v>25</v>
      </c>
      <c r="N4144" s="94" t="e">
        <v>#N/A</v>
      </c>
    </row>
    <row r="4145" spans="8:14">
      <c r="H4145" s="97" t="s">
        <v>25</v>
      </c>
      <c r="I4145" s="97" t="s">
        <v>25</v>
      </c>
      <c r="J4145" s="97" t="s">
        <v>25</v>
      </c>
      <c r="K4145" s="97" t="e">
        <v>#N/A</v>
      </c>
      <c r="L4145" s="97" t="s">
        <v>25</v>
      </c>
      <c r="M4145" s="97" t="s">
        <v>25</v>
      </c>
      <c r="N4145" s="94" t="e">
        <v>#N/A</v>
      </c>
    </row>
    <row r="4146" spans="8:14">
      <c r="H4146" s="97" t="s">
        <v>25</v>
      </c>
      <c r="I4146" s="97" t="s">
        <v>25</v>
      </c>
      <c r="J4146" s="97" t="s">
        <v>25</v>
      </c>
      <c r="K4146" s="97" t="e">
        <v>#N/A</v>
      </c>
      <c r="L4146" s="97" t="s">
        <v>25</v>
      </c>
      <c r="M4146" s="97" t="s">
        <v>25</v>
      </c>
      <c r="N4146" s="94" t="e">
        <v>#N/A</v>
      </c>
    </row>
    <row r="4147" spans="8:14">
      <c r="H4147" s="97" t="s">
        <v>25</v>
      </c>
      <c r="I4147" s="97" t="s">
        <v>25</v>
      </c>
      <c r="J4147" s="97" t="s">
        <v>25</v>
      </c>
      <c r="K4147" s="97" t="e">
        <v>#N/A</v>
      </c>
      <c r="L4147" s="97" t="s">
        <v>25</v>
      </c>
      <c r="M4147" s="97" t="s">
        <v>25</v>
      </c>
      <c r="N4147" s="94" t="e">
        <v>#N/A</v>
      </c>
    </row>
    <row r="4148" spans="8:14">
      <c r="H4148" s="97" t="s">
        <v>25</v>
      </c>
      <c r="I4148" s="97" t="s">
        <v>25</v>
      </c>
      <c r="J4148" s="97" t="s">
        <v>25</v>
      </c>
      <c r="K4148" s="97" t="e">
        <v>#N/A</v>
      </c>
      <c r="L4148" s="97" t="s">
        <v>25</v>
      </c>
      <c r="M4148" s="97" t="s">
        <v>25</v>
      </c>
      <c r="N4148" s="94" t="e">
        <v>#N/A</v>
      </c>
    </row>
    <row r="4149" spans="8:14">
      <c r="H4149" s="97" t="s">
        <v>25</v>
      </c>
      <c r="I4149" s="97" t="s">
        <v>25</v>
      </c>
      <c r="J4149" s="97" t="s">
        <v>25</v>
      </c>
      <c r="K4149" s="97" t="e">
        <v>#N/A</v>
      </c>
      <c r="L4149" s="97" t="s">
        <v>25</v>
      </c>
      <c r="M4149" s="97" t="s">
        <v>25</v>
      </c>
      <c r="N4149" s="94" t="e">
        <v>#N/A</v>
      </c>
    </row>
    <row r="4150" spans="8:14">
      <c r="H4150" s="97" t="s">
        <v>25</v>
      </c>
      <c r="I4150" s="97" t="s">
        <v>25</v>
      </c>
      <c r="J4150" s="97" t="s">
        <v>25</v>
      </c>
      <c r="K4150" s="97" t="e">
        <v>#N/A</v>
      </c>
      <c r="L4150" s="97" t="s">
        <v>25</v>
      </c>
      <c r="M4150" s="97" t="s">
        <v>25</v>
      </c>
      <c r="N4150" s="94" t="e">
        <v>#N/A</v>
      </c>
    </row>
    <row r="4151" spans="8:14">
      <c r="H4151" s="97" t="s">
        <v>25</v>
      </c>
      <c r="I4151" s="97" t="s">
        <v>25</v>
      </c>
      <c r="J4151" s="97" t="s">
        <v>25</v>
      </c>
      <c r="K4151" s="97" t="e">
        <v>#N/A</v>
      </c>
      <c r="L4151" s="97" t="s">
        <v>25</v>
      </c>
      <c r="M4151" s="97" t="s">
        <v>25</v>
      </c>
      <c r="N4151" s="94" t="e">
        <v>#N/A</v>
      </c>
    </row>
    <row r="4152" spans="8:14">
      <c r="H4152" s="97" t="s">
        <v>25</v>
      </c>
      <c r="I4152" s="97" t="s">
        <v>25</v>
      </c>
      <c r="J4152" s="97" t="s">
        <v>25</v>
      </c>
      <c r="K4152" s="97" t="e">
        <v>#N/A</v>
      </c>
      <c r="L4152" s="97" t="s">
        <v>25</v>
      </c>
      <c r="M4152" s="97" t="s">
        <v>25</v>
      </c>
      <c r="N4152" s="94" t="e">
        <v>#N/A</v>
      </c>
    </row>
    <row r="4153" spans="8:14">
      <c r="H4153" s="97" t="s">
        <v>25</v>
      </c>
      <c r="I4153" s="97" t="s">
        <v>25</v>
      </c>
      <c r="J4153" s="97" t="s">
        <v>25</v>
      </c>
      <c r="K4153" s="97" t="e">
        <v>#N/A</v>
      </c>
      <c r="L4153" s="97" t="s">
        <v>25</v>
      </c>
      <c r="M4153" s="97" t="s">
        <v>25</v>
      </c>
      <c r="N4153" s="94" t="e">
        <v>#N/A</v>
      </c>
    </row>
    <row r="4154" spans="8:14">
      <c r="H4154" s="97" t="s">
        <v>25</v>
      </c>
      <c r="I4154" s="97" t="s">
        <v>25</v>
      </c>
      <c r="J4154" s="97" t="s">
        <v>25</v>
      </c>
      <c r="K4154" s="97" t="e">
        <v>#N/A</v>
      </c>
      <c r="L4154" s="97" t="s">
        <v>25</v>
      </c>
      <c r="M4154" s="97" t="s">
        <v>25</v>
      </c>
      <c r="N4154" s="94" t="e">
        <v>#N/A</v>
      </c>
    </row>
    <row r="4155" spans="8:14">
      <c r="H4155" s="97" t="s">
        <v>25</v>
      </c>
      <c r="I4155" s="97" t="s">
        <v>25</v>
      </c>
      <c r="J4155" s="97" t="s">
        <v>25</v>
      </c>
      <c r="K4155" s="97" t="e">
        <v>#N/A</v>
      </c>
      <c r="L4155" s="97" t="s">
        <v>25</v>
      </c>
      <c r="M4155" s="97" t="s">
        <v>25</v>
      </c>
      <c r="N4155" s="94" t="e">
        <v>#N/A</v>
      </c>
    </row>
    <row r="4156" spans="8:14">
      <c r="H4156" s="97" t="s">
        <v>25</v>
      </c>
      <c r="I4156" s="97" t="s">
        <v>25</v>
      </c>
      <c r="J4156" s="97" t="s">
        <v>25</v>
      </c>
      <c r="K4156" s="97" t="e">
        <v>#N/A</v>
      </c>
      <c r="L4156" s="97" t="s">
        <v>25</v>
      </c>
      <c r="M4156" s="97" t="s">
        <v>25</v>
      </c>
      <c r="N4156" s="94" t="e">
        <v>#N/A</v>
      </c>
    </row>
    <row r="4157" spans="8:14">
      <c r="H4157" s="97" t="s">
        <v>25</v>
      </c>
      <c r="I4157" s="97" t="s">
        <v>25</v>
      </c>
      <c r="J4157" s="97" t="s">
        <v>25</v>
      </c>
      <c r="K4157" s="97" t="e">
        <v>#N/A</v>
      </c>
      <c r="L4157" s="97" t="s">
        <v>25</v>
      </c>
      <c r="M4157" s="97" t="s">
        <v>25</v>
      </c>
      <c r="N4157" s="94" t="e">
        <v>#N/A</v>
      </c>
    </row>
    <row r="4158" spans="8:14">
      <c r="H4158" s="97" t="s">
        <v>25</v>
      </c>
      <c r="I4158" s="97" t="s">
        <v>25</v>
      </c>
      <c r="J4158" s="97" t="s">
        <v>25</v>
      </c>
      <c r="K4158" s="97" t="e">
        <v>#N/A</v>
      </c>
      <c r="L4158" s="97" t="s">
        <v>25</v>
      </c>
      <c r="M4158" s="97" t="s">
        <v>25</v>
      </c>
      <c r="N4158" s="94" t="e">
        <v>#N/A</v>
      </c>
    </row>
    <row r="4159" spans="8:14">
      <c r="H4159" s="97" t="s">
        <v>25</v>
      </c>
      <c r="I4159" s="97" t="s">
        <v>25</v>
      </c>
      <c r="J4159" s="97" t="s">
        <v>25</v>
      </c>
      <c r="K4159" s="97" t="e">
        <v>#N/A</v>
      </c>
      <c r="L4159" s="97" t="s">
        <v>25</v>
      </c>
      <c r="M4159" s="97" t="s">
        <v>25</v>
      </c>
      <c r="N4159" s="94" t="e">
        <v>#N/A</v>
      </c>
    </row>
    <row r="4160" spans="8:14">
      <c r="H4160" s="97" t="s">
        <v>25</v>
      </c>
      <c r="I4160" s="97" t="s">
        <v>25</v>
      </c>
      <c r="J4160" s="97" t="s">
        <v>25</v>
      </c>
      <c r="K4160" s="97" t="e">
        <v>#N/A</v>
      </c>
      <c r="L4160" s="97" t="s">
        <v>25</v>
      </c>
      <c r="M4160" s="97" t="s">
        <v>25</v>
      </c>
      <c r="N4160" s="94" t="e">
        <v>#N/A</v>
      </c>
    </row>
    <row r="4161" spans="8:14">
      <c r="H4161" s="97" t="s">
        <v>25</v>
      </c>
      <c r="I4161" s="97" t="s">
        <v>25</v>
      </c>
      <c r="J4161" s="97" t="s">
        <v>25</v>
      </c>
      <c r="K4161" s="97" t="e">
        <v>#N/A</v>
      </c>
      <c r="L4161" s="97" t="s">
        <v>25</v>
      </c>
      <c r="M4161" s="97" t="s">
        <v>25</v>
      </c>
      <c r="N4161" s="94" t="e">
        <v>#N/A</v>
      </c>
    </row>
    <row r="4162" spans="8:14">
      <c r="H4162" s="97" t="s">
        <v>25</v>
      </c>
      <c r="I4162" s="97" t="s">
        <v>25</v>
      </c>
      <c r="J4162" s="97" t="s">
        <v>25</v>
      </c>
      <c r="K4162" s="97" t="e">
        <v>#N/A</v>
      </c>
      <c r="L4162" s="97" t="s">
        <v>25</v>
      </c>
      <c r="M4162" s="97" t="s">
        <v>25</v>
      </c>
      <c r="N4162" s="94" t="e">
        <v>#N/A</v>
      </c>
    </row>
    <row r="4163" spans="8:14">
      <c r="H4163" s="97" t="s">
        <v>25</v>
      </c>
      <c r="I4163" s="97" t="s">
        <v>25</v>
      </c>
      <c r="J4163" s="97" t="s">
        <v>25</v>
      </c>
      <c r="K4163" s="97" t="e">
        <v>#N/A</v>
      </c>
      <c r="L4163" s="97" t="s">
        <v>25</v>
      </c>
      <c r="M4163" s="97" t="s">
        <v>25</v>
      </c>
      <c r="N4163" s="94" t="e">
        <v>#N/A</v>
      </c>
    </row>
    <row r="4164" spans="8:14">
      <c r="H4164" s="97" t="s">
        <v>25</v>
      </c>
      <c r="I4164" s="97" t="s">
        <v>25</v>
      </c>
      <c r="J4164" s="97" t="s">
        <v>25</v>
      </c>
      <c r="K4164" s="97" t="e">
        <v>#N/A</v>
      </c>
      <c r="L4164" s="97" t="s">
        <v>25</v>
      </c>
      <c r="M4164" s="97" t="s">
        <v>25</v>
      </c>
      <c r="N4164" s="94" t="e">
        <v>#N/A</v>
      </c>
    </row>
    <row r="4165" spans="8:14">
      <c r="H4165" s="97" t="s">
        <v>25</v>
      </c>
      <c r="I4165" s="97" t="s">
        <v>25</v>
      </c>
      <c r="J4165" s="97" t="s">
        <v>25</v>
      </c>
      <c r="K4165" s="97" t="e">
        <v>#N/A</v>
      </c>
      <c r="L4165" s="97" t="s">
        <v>25</v>
      </c>
      <c r="M4165" s="97" t="s">
        <v>25</v>
      </c>
      <c r="N4165" s="94" t="e">
        <v>#N/A</v>
      </c>
    </row>
    <row r="4166" spans="8:14">
      <c r="H4166" s="97" t="s">
        <v>25</v>
      </c>
      <c r="I4166" s="97" t="s">
        <v>25</v>
      </c>
      <c r="J4166" s="97" t="s">
        <v>25</v>
      </c>
      <c r="K4166" s="97" t="e">
        <v>#N/A</v>
      </c>
      <c r="L4166" s="97" t="s">
        <v>25</v>
      </c>
      <c r="M4166" s="97" t="s">
        <v>25</v>
      </c>
      <c r="N4166" s="94" t="e">
        <v>#N/A</v>
      </c>
    </row>
    <row r="4167" spans="8:14">
      <c r="H4167" s="97" t="s">
        <v>25</v>
      </c>
      <c r="I4167" s="97" t="s">
        <v>25</v>
      </c>
      <c r="J4167" s="97" t="s">
        <v>25</v>
      </c>
      <c r="K4167" s="97" t="e">
        <v>#N/A</v>
      </c>
      <c r="L4167" s="97" t="s">
        <v>25</v>
      </c>
      <c r="M4167" s="97" t="s">
        <v>25</v>
      </c>
      <c r="N4167" s="94" t="e">
        <v>#N/A</v>
      </c>
    </row>
    <row r="4168" spans="8:14">
      <c r="H4168" s="97" t="s">
        <v>25</v>
      </c>
      <c r="I4168" s="97" t="s">
        <v>25</v>
      </c>
      <c r="J4168" s="97" t="s">
        <v>25</v>
      </c>
      <c r="K4168" s="97" t="e">
        <v>#N/A</v>
      </c>
      <c r="L4168" s="97" t="s">
        <v>25</v>
      </c>
      <c r="M4168" s="97" t="s">
        <v>25</v>
      </c>
      <c r="N4168" s="94" t="e">
        <v>#N/A</v>
      </c>
    </row>
    <row r="4169" spans="8:14">
      <c r="H4169" s="97" t="s">
        <v>25</v>
      </c>
      <c r="I4169" s="97" t="s">
        <v>25</v>
      </c>
      <c r="J4169" s="97" t="s">
        <v>25</v>
      </c>
      <c r="K4169" s="97" t="e">
        <v>#N/A</v>
      </c>
      <c r="L4169" s="97" t="s">
        <v>25</v>
      </c>
      <c r="M4169" s="97" t="s">
        <v>25</v>
      </c>
      <c r="N4169" s="94" t="e">
        <v>#N/A</v>
      </c>
    </row>
    <row r="4170" spans="8:14">
      <c r="H4170" s="97" t="s">
        <v>25</v>
      </c>
      <c r="I4170" s="97" t="s">
        <v>25</v>
      </c>
      <c r="J4170" s="97" t="s">
        <v>25</v>
      </c>
      <c r="K4170" s="97" t="e">
        <v>#N/A</v>
      </c>
      <c r="L4170" s="97" t="s">
        <v>25</v>
      </c>
      <c r="M4170" s="97" t="s">
        <v>25</v>
      </c>
      <c r="N4170" s="94" t="e">
        <v>#N/A</v>
      </c>
    </row>
    <row r="4171" spans="8:14">
      <c r="H4171" s="97" t="s">
        <v>25</v>
      </c>
      <c r="I4171" s="97" t="s">
        <v>25</v>
      </c>
      <c r="J4171" s="97" t="s">
        <v>25</v>
      </c>
      <c r="K4171" s="97" t="e">
        <v>#N/A</v>
      </c>
      <c r="L4171" s="97" t="s">
        <v>25</v>
      </c>
      <c r="M4171" s="97" t="s">
        <v>25</v>
      </c>
      <c r="N4171" s="94" t="e">
        <v>#N/A</v>
      </c>
    </row>
    <row r="4172" spans="8:14">
      <c r="H4172" s="97" t="s">
        <v>25</v>
      </c>
      <c r="I4172" s="97" t="s">
        <v>25</v>
      </c>
      <c r="J4172" s="97" t="s">
        <v>25</v>
      </c>
      <c r="K4172" s="97" t="e">
        <v>#N/A</v>
      </c>
      <c r="L4172" s="97" t="s">
        <v>25</v>
      </c>
      <c r="M4172" s="97" t="s">
        <v>25</v>
      </c>
      <c r="N4172" s="94" t="e">
        <v>#N/A</v>
      </c>
    </row>
    <row r="4173" spans="8:14">
      <c r="H4173" s="97" t="s">
        <v>25</v>
      </c>
      <c r="I4173" s="97" t="s">
        <v>25</v>
      </c>
      <c r="J4173" s="97" t="s">
        <v>25</v>
      </c>
      <c r="K4173" s="97" t="e">
        <v>#N/A</v>
      </c>
      <c r="L4173" s="97" t="s">
        <v>25</v>
      </c>
      <c r="M4173" s="97" t="s">
        <v>25</v>
      </c>
      <c r="N4173" s="94" t="e">
        <v>#N/A</v>
      </c>
    </row>
    <row r="4174" spans="8:14">
      <c r="H4174" s="97" t="s">
        <v>25</v>
      </c>
      <c r="I4174" s="97" t="s">
        <v>25</v>
      </c>
      <c r="J4174" s="97" t="s">
        <v>25</v>
      </c>
      <c r="K4174" s="97" t="e">
        <v>#N/A</v>
      </c>
      <c r="L4174" s="97" t="s">
        <v>25</v>
      </c>
      <c r="M4174" s="97" t="s">
        <v>25</v>
      </c>
      <c r="N4174" s="94" t="e">
        <v>#N/A</v>
      </c>
    </row>
    <row r="4175" spans="8:14">
      <c r="H4175" s="97" t="s">
        <v>25</v>
      </c>
      <c r="I4175" s="97" t="s">
        <v>25</v>
      </c>
      <c r="J4175" s="97" t="s">
        <v>25</v>
      </c>
      <c r="K4175" s="97" t="e">
        <v>#N/A</v>
      </c>
      <c r="L4175" s="97" t="s">
        <v>25</v>
      </c>
      <c r="M4175" s="97" t="s">
        <v>25</v>
      </c>
      <c r="N4175" s="94" t="e">
        <v>#N/A</v>
      </c>
    </row>
    <row r="4176" spans="8:14">
      <c r="H4176" s="97" t="s">
        <v>25</v>
      </c>
      <c r="I4176" s="97" t="s">
        <v>25</v>
      </c>
      <c r="J4176" s="97" t="s">
        <v>25</v>
      </c>
      <c r="K4176" s="97" t="e">
        <v>#N/A</v>
      </c>
      <c r="L4176" s="97" t="s">
        <v>25</v>
      </c>
      <c r="M4176" s="97" t="s">
        <v>25</v>
      </c>
      <c r="N4176" s="94" t="e">
        <v>#N/A</v>
      </c>
    </row>
    <row r="4177" spans="8:14">
      <c r="H4177" s="97" t="s">
        <v>25</v>
      </c>
      <c r="I4177" s="97" t="s">
        <v>25</v>
      </c>
      <c r="J4177" s="97" t="s">
        <v>25</v>
      </c>
      <c r="K4177" s="97" t="e">
        <v>#N/A</v>
      </c>
      <c r="L4177" s="97" t="s">
        <v>25</v>
      </c>
      <c r="M4177" s="97" t="s">
        <v>25</v>
      </c>
      <c r="N4177" s="94" t="e">
        <v>#N/A</v>
      </c>
    </row>
    <row r="4178" spans="8:14">
      <c r="H4178" s="97" t="s">
        <v>25</v>
      </c>
      <c r="I4178" s="97" t="s">
        <v>25</v>
      </c>
      <c r="J4178" s="97" t="s">
        <v>25</v>
      </c>
      <c r="K4178" s="97" t="e">
        <v>#N/A</v>
      </c>
      <c r="L4178" s="97" t="s">
        <v>25</v>
      </c>
      <c r="M4178" s="97" t="s">
        <v>25</v>
      </c>
      <c r="N4178" s="94" t="e">
        <v>#N/A</v>
      </c>
    </row>
    <row r="4179" spans="8:14">
      <c r="H4179" s="97" t="s">
        <v>25</v>
      </c>
      <c r="I4179" s="97" t="s">
        <v>25</v>
      </c>
      <c r="J4179" s="97" t="s">
        <v>25</v>
      </c>
      <c r="K4179" s="97" t="e">
        <v>#N/A</v>
      </c>
      <c r="L4179" s="97" t="s">
        <v>25</v>
      </c>
      <c r="M4179" s="97" t="s">
        <v>25</v>
      </c>
      <c r="N4179" s="94" t="e">
        <v>#N/A</v>
      </c>
    </row>
    <row r="4180" spans="8:14">
      <c r="H4180" s="97" t="s">
        <v>25</v>
      </c>
      <c r="I4180" s="97" t="s">
        <v>25</v>
      </c>
      <c r="J4180" s="97" t="s">
        <v>25</v>
      </c>
      <c r="K4180" s="97" t="e">
        <v>#N/A</v>
      </c>
      <c r="L4180" s="97" t="s">
        <v>25</v>
      </c>
      <c r="M4180" s="97" t="s">
        <v>25</v>
      </c>
      <c r="N4180" s="94" t="e">
        <v>#N/A</v>
      </c>
    </row>
    <row r="4181" spans="8:14">
      <c r="H4181" s="97" t="s">
        <v>25</v>
      </c>
      <c r="I4181" s="97" t="s">
        <v>25</v>
      </c>
      <c r="J4181" s="97" t="s">
        <v>25</v>
      </c>
      <c r="K4181" s="97" t="e">
        <v>#N/A</v>
      </c>
      <c r="L4181" s="97" t="s">
        <v>25</v>
      </c>
      <c r="M4181" s="97" t="s">
        <v>25</v>
      </c>
      <c r="N4181" s="94" t="e">
        <v>#N/A</v>
      </c>
    </row>
    <row r="4182" spans="8:14">
      <c r="H4182" s="97" t="s">
        <v>25</v>
      </c>
      <c r="I4182" s="97" t="s">
        <v>25</v>
      </c>
      <c r="J4182" s="97" t="s">
        <v>25</v>
      </c>
      <c r="K4182" s="97" t="e">
        <v>#N/A</v>
      </c>
      <c r="L4182" s="97" t="s">
        <v>25</v>
      </c>
      <c r="M4182" s="97" t="s">
        <v>25</v>
      </c>
      <c r="N4182" s="94" t="e">
        <v>#N/A</v>
      </c>
    </row>
    <row r="4183" spans="8:14">
      <c r="H4183" s="97" t="s">
        <v>25</v>
      </c>
      <c r="I4183" s="97" t="s">
        <v>25</v>
      </c>
      <c r="J4183" s="97" t="s">
        <v>25</v>
      </c>
      <c r="K4183" s="97" t="e">
        <v>#N/A</v>
      </c>
      <c r="L4183" s="97" t="s">
        <v>25</v>
      </c>
      <c r="M4183" s="97" t="s">
        <v>25</v>
      </c>
      <c r="N4183" s="94" t="e">
        <v>#N/A</v>
      </c>
    </row>
    <row r="4184" spans="8:14">
      <c r="H4184" s="97" t="s">
        <v>25</v>
      </c>
      <c r="I4184" s="97" t="s">
        <v>25</v>
      </c>
      <c r="J4184" s="97" t="s">
        <v>25</v>
      </c>
      <c r="K4184" s="97" t="e">
        <v>#N/A</v>
      </c>
      <c r="L4184" s="97" t="s">
        <v>25</v>
      </c>
      <c r="M4184" s="97" t="s">
        <v>25</v>
      </c>
      <c r="N4184" s="94" t="e">
        <v>#N/A</v>
      </c>
    </row>
    <row r="4185" spans="8:14">
      <c r="H4185" s="97" t="s">
        <v>25</v>
      </c>
      <c r="I4185" s="97" t="s">
        <v>25</v>
      </c>
      <c r="J4185" s="97" t="s">
        <v>25</v>
      </c>
      <c r="K4185" s="97" t="e">
        <v>#N/A</v>
      </c>
      <c r="L4185" s="97" t="s">
        <v>25</v>
      </c>
      <c r="M4185" s="97" t="s">
        <v>25</v>
      </c>
      <c r="N4185" s="94" t="e">
        <v>#N/A</v>
      </c>
    </row>
    <row r="4186" spans="8:14">
      <c r="H4186" s="97" t="s">
        <v>25</v>
      </c>
      <c r="I4186" s="97" t="s">
        <v>25</v>
      </c>
      <c r="J4186" s="97" t="s">
        <v>25</v>
      </c>
      <c r="K4186" s="97" t="e">
        <v>#N/A</v>
      </c>
      <c r="L4186" s="97" t="s">
        <v>25</v>
      </c>
      <c r="M4186" s="97" t="s">
        <v>25</v>
      </c>
      <c r="N4186" s="94" t="e">
        <v>#N/A</v>
      </c>
    </row>
    <row r="4187" spans="8:14">
      <c r="H4187" s="97" t="s">
        <v>25</v>
      </c>
      <c r="I4187" s="97" t="s">
        <v>25</v>
      </c>
      <c r="J4187" s="97" t="s">
        <v>25</v>
      </c>
      <c r="K4187" s="97" t="e">
        <v>#N/A</v>
      </c>
      <c r="L4187" s="97" t="s">
        <v>25</v>
      </c>
      <c r="M4187" s="97" t="s">
        <v>25</v>
      </c>
      <c r="N4187" s="94" t="e">
        <v>#N/A</v>
      </c>
    </row>
    <row r="4188" spans="8:14">
      <c r="H4188" s="97" t="s">
        <v>25</v>
      </c>
      <c r="I4188" s="97" t="s">
        <v>25</v>
      </c>
      <c r="J4188" s="97" t="s">
        <v>25</v>
      </c>
      <c r="K4188" s="97" t="e">
        <v>#N/A</v>
      </c>
      <c r="L4188" s="97" t="s">
        <v>25</v>
      </c>
      <c r="M4188" s="97" t="s">
        <v>25</v>
      </c>
      <c r="N4188" s="94" t="e">
        <v>#N/A</v>
      </c>
    </row>
    <row r="4189" spans="8:14">
      <c r="H4189" s="97" t="s">
        <v>25</v>
      </c>
      <c r="I4189" s="97" t="s">
        <v>25</v>
      </c>
      <c r="J4189" s="97" t="s">
        <v>25</v>
      </c>
      <c r="K4189" s="97" t="e">
        <v>#N/A</v>
      </c>
      <c r="L4189" s="97" t="s">
        <v>25</v>
      </c>
      <c r="M4189" s="97" t="s">
        <v>25</v>
      </c>
      <c r="N4189" s="94" t="e">
        <v>#N/A</v>
      </c>
    </row>
    <row r="4190" spans="8:14">
      <c r="H4190" s="97" t="s">
        <v>25</v>
      </c>
      <c r="I4190" s="97" t="s">
        <v>25</v>
      </c>
      <c r="J4190" s="97" t="s">
        <v>25</v>
      </c>
      <c r="K4190" s="97" t="e">
        <v>#N/A</v>
      </c>
      <c r="L4190" s="97" t="s">
        <v>25</v>
      </c>
      <c r="M4190" s="97" t="s">
        <v>25</v>
      </c>
      <c r="N4190" s="94" t="e">
        <v>#N/A</v>
      </c>
    </row>
    <row r="4191" spans="8:14">
      <c r="H4191" s="97" t="s">
        <v>25</v>
      </c>
      <c r="I4191" s="97" t="s">
        <v>25</v>
      </c>
      <c r="J4191" s="97" t="s">
        <v>25</v>
      </c>
      <c r="K4191" s="97" t="e">
        <v>#N/A</v>
      </c>
      <c r="L4191" s="97" t="s">
        <v>25</v>
      </c>
      <c r="M4191" s="97" t="s">
        <v>25</v>
      </c>
      <c r="N4191" s="94" t="e">
        <v>#N/A</v>
      </c>
    </row>
    <row r="4192" spans="8:14">
      <c r="H4192" s="97" t="s">
        <v>25</v>
      </c>
      <c r="I4192" s="97" t="s">
        <v>25</v>
      </c>
      <c r="J4192" s="97" t="s">
        <v>25</v>
      </c>
      <c r="K4192" s="97" t="e">
        <v>#N/A</v>
      </c>
      <c r="L4192" s="97" t="s">
        <v>25</v>
      </c>
      <c r="M4192" s="97" t="s">
        <v>25</v>
      </c>
      <c r="N4192" s="94" t="e">
        <v>#N/A</v>
      </c>
    </row>
    <row r="4193" spans="8:14">
      <c r="H4193" s="97" t="s">
        <v>25</v>
      </c>
      <c r="I4193" s="97" t="s">
        <v>25</v>
      </c>
      <c r="J4193" s="97" t="s">
        <v>25</v>
      </c>
      <c r="K4193" s="97" t="e">
        <v>#N/A</v>
      </c>
      <c r="L4193" s="97" t="s">
        <v>25</v>
      </c>
      <c r="M4193" s="97" t="s">
        <v>25</v>
      </c>
      <c r="N4193" s="94" t="e">
        <v>#N/A</v>
      </c>
    </row>
    <row r="4194" spans="8:14">
      <c r="H4194" s="97" t="s">
        <v>25</v>
      </c>
      <c r="I4194" s="97" t="s">
        <v>25</v>
      </c>
      <c r="J4194" s="97" t="s">
        <v>25</v>
      </c>
      <c r="K4194" s="97" t="e">
        <v>#N/A</v>
      </c>
      <c r="L4194" s="97" t="s">
        <v>25</v>
      </c>
      <c r="M4194" s="97" t="s">
        <v>25</v>
      </c>
      <c r="N4194" s="94" t="e">
        <v>#N/A</v>
      </c>
    </row>
    <row r="4195" spans="8:14">
      <c r="H4195" s="97" t="s">
        <v>25</v>
      </c>
      <c r="I4195" s="97" t="s">
        <v>25</v>
      </c>
      <c r="J4195" s="97" t="s">
        <v>25</v>
      </c>
      <c r="K4195" s="97" t="e">
        <v>#N/A</v>
      </c>
      <c r="L4195" s="97" t="s">
        <v>25</v>
      </c>
      <c r="M4195" s="97" t="s">
        <v>25</v>
      </c>
      <c r="N4195" s="94" t="e">
        <v>#N/A</v>
      </c>
    </row>
    <row r="4196" spans="8:14">
      <c r="H4196" s="97" t="s">
        <v>25</v>
      </c>
      <c r="I4196" s="97" t="s">
        <v>25</v>
      </c>
      <c r="J4196" s="97" t="s">
        <v>25</v>
      </c>
      <c r="K4196" s="97" t="e">
        <v>#N/A</v>
      </c>
      <c r="L4196" s="97" t="s">
        <v>25</v>
      </c>
      <c r="M4196" s="97" t="s">
        <v>25</v>
      </c>
      <c r="N4196" s="94" t="e">
        <v>#N/A</v>
      </c>
    </row>
    <row r="4197" spans="8:14">
      <c r="H4197" s="97" t="s">
        <v>25</v>
      </c>
      <c r="I4197" s="97" t="s">
        <v>25</v>
      </c>
      <c r="J4197" s="97" t="s">
        <v>25</v>
      </c>
      <c r="K4197" s="97" t="e">
        <v>#N/A</v>
      </c>
      <c r="L4197" s="97" t="s">
        <v>25</v>
      </c>
      <c r="M4197" s="97" t="s">
        <v>25</v>
      </c>
      <c r="N4197" s="94" t="e">
        <v>#N/A</v>
      </c>
    </row>
    <row r="4198" spans="8:14">
      <c r="H4198" s="97" t="s">
        <v>25</v>
      </c>
      <c r="I4198" s="97" t="s">
        <v>25</v>
      </c>
      <c r="J4198" s="97" t="s">
        <v>25</v>
      </c>
      <c r="K4198" s="97" t="e">
        <v>#N/A</v>
      </c>
      <c r="L4198" s="97" t="s">
        <v>25</v>
      </c>
      <c r="M4198" s="97" t="s">
        <v>25</v>
      </c>
      <c r="N4198" s="94" t="e">
        <v>#N/A</v>
      </c>
    </row>
    <row r="4199" spans="8:14">
      <c r="H4199" s="97" t="s">
        <v>25</v>
      </c>
      <c r="I4199" s="97" t="s">
        <v>25</v>
      </c>
      <c r="J4199" s="97" t="s">
        <v>25</v>
      </c>
      <c r="K4199" s="97" t="e">
        <v>#N/A</v>
      </c>
      <c r="L4199" s="97" t="s">
        <v>25</v>
      </c>
      <c r="M4199" s="97" t="s">
        <v>25</v>
      </c>
      <c r="N4199" s="94" t="e">
        <v>#N/A</v>
      </c>
    </row>
    <row r="4200" spans="8:14">
      <c r="H4200" s="97" t="s">
        <v>25</v>
      </c>
      <c r="I4200" s="97" t="s">
        <v>25</v>
      </c>
      <c r="J4200" s="97" t="s">
        <v>25</v>
      </c>
      <c r="K4200" s="97" t="e">
        <v>#N/A</v>
      </c>
      <c r="L4200" s="97" t="s">
        <v>25</v>
      </c>
      <c r="M4200" s="97" t="s">
        <v>25</v>
      </c>
      <c r="N4200" s="94" t="e">
        <v>#N/A</v>
      </c>
    </row>
    <row r="4201" spans="8:14">
      <c r="H4201" s="97" t="s">
        <v>25</v>
      </c>
      <c r="I4201" s="97" t="s">
        <v>25</v>
      </c>
      <c r="J4201" s="97" t="s">
        <v>25</v>
      </c>
      <c r="K4201" s="97" t="e">
        <v>#N/A</v>
      </c>
      <c r="L4201" s="97" t="s">
        <v>25</v>
      </c>
      <c r="M4201" s="97" t="s">
        <v>25</v>
      </c>
      <c r="N4201" s="94" t="e">
        <v>#N/A</v>
      </c>
    </row>
    <row r="4202" spans="8:14">
      <c r="H4202" s="97" t="s">
        <v>25</v>
      </c>
      <c r="I4202" s="97" t="s">
        <v>25</v>
      </c>
      <c r="J4202" s="97" t="s">
        <v>25</v>
      </c>
      <c r="K4202" s="97" t="e">
        <v>#N/A</v>
      </c>
      <c r="L4202" s="97" t="s">
        <v>25</v>
      </c>
      <c r="M4202" s="97" t="s">
        <v>25</v>
      </c>
      <c r="N4202" s="94" t="e">
        <v>#N/A</v>
      </c>
    </row>
    <row r="4203" spans="8:14">
      <c r="H4203" s="97" t="s">
        <v>25</v>
      </c>
      <c r="I4203" s="97" t="s">
        <v>25</v>
      </c>
      <c r="J4203" s="97" t="s">
        <v>25</v>
      </c>
      <c r="K4203" s="97" t="e">
        <v>#N/A</v>
      </c>
      <c r="L4203" s="97" t="s">
        <v>25</v>
      </c>
      <c r="M4203" s="97" t="s">
        <v>25</v>
      </c>
      <c r="N4203" s="94" t="e">
        <v>#N/A</v>
      </c>
    </row>
    <row r="4204" spans="8:14">
      <c r="H4204" s="97" t="s">
        <v>25</v>
      </c>
      <c r="I4204" s="97" t="s">
        <v>25</v>
      </c>
      <c r="J4204" s="97" t="s">
        <v>25</v>
      </c>
      <c r="K4204" s="97" t="e">
        <v>#N/A</v>
      </c>
      <c r="L4204" s="97" t="s">
        <v>25</v>
      </c>
      <c r="M4204" s="97" t="s">
        <v>25</v>
      </c>
      <c r="N4204" s="94" t="e">
        <v>#N/A</v>
      </c>
    </row>
    <row r="4205" spans="8:14">
      <c r="H4205" s="97" t="s">
        <v>25</v>
      </c>
      <c r="I4205" s="97" t="s">
        <v>25</v>
      </c>
      <c r="J4205" s="97" t="s">
        <v>25</v>
      </c>
      <c r="K4205" s="97" t="e">
        <v>#N/A</v>
      </c>
      <c r="L4205" s="97" t="s">
        <v>25</v>
      </c>
      <c r="M4205" s="97" t="s">
        <v>25</v>
      </c>
      <c r="N4205" s="94" t="e">
        <v>#N/A</v>
      </c>
    </row>
    <row r="4206" spans="8:14">
      <c r="H4206" s="97" t="s">
        <v>25</v>
      </c>
      <c r="I4206" s="97" t="s">
        <v>25</v>
      </c>
      <c r="J4206" s="97" t="s">
        <v>25</v>
      </c>
      <c r="K4206" s="97" t="e">
        <v>#N/A</v>
      </c>
      <c r="L4206" s="97" t="s">
        <v>25</v>
      </c>
      <c r="M4206" s="97" t="s">
        <v>25</v>
      </c>
      <c r="N4206" s="94" t="e">
        <v>#N/A</v>
      </c>
    </row>
    <row r="4207" spans="8:14">
      <c r="H4207" s="97" t="s">
        <v>25</v>
      </c>
      <c r="I4207" s="97" t="s">
        <v>25</v>
      </c>
      <c r="J4207" s="97" t="s">
        <v>25</v>
      </c>
      <c r="K4207" s="97" t="e">
        <v>#N/A</v>
      </c>
      <c r="L4207" s="97" t="s">
        <v>25</v>
      </c>
      <c r="M4207" s="97" t="s">
        <v>25</v>
      </c>
      <c r="N4207" s="94" t="e">
        <v>#N/A</v>
      </c>
    </row>
    <row r="4208" spans="8:14">
      <c r="H4208" s="97" t="s">
        <v>25</v>
      </c>
      <c r="I4208" s="97" t="s">
        <v>25</v>
      </c>
      <c r="J4208" s="97" t="s">
        <v>25</v>
      </c>
      <c r="K4208" s="97" t="e">
        <v>#N/A</v>
      </c>
      <c r="L4208" s="97" t="s">
        <v>25</v>
      </c>
      <c r="M4208" s="97" t="s">
        <v>25</v>
      </c>
      <c r="N4208" s="94" t="e">
        <v>#N/A</v>
      </c>
    </row>
    <row r="4209" spans="8:14">
      <c r="H4209" s="97" t="s">
        <v>25</v>
      </c>
      <c r="I4209" s="97" t="s">
        <v>25</v>
      </c>
      <c r="J4209" s="97" t="s">
        <v>25</v>
      </c>
      <c r="K4209" s="97" t="e">
        <v>#N/A</v>
      </c>
      <c r="L4209" s="97" t="s">
        <v>25</v>
      </c>
      <c r="M4209" s="97" t="s">
        <v>25</v>
      </c>
      <c r="N4209" s="94" t="e">
        <v>#N/A</v>
      </c>
    </row>
    <row r="4210" spans="8:14">
      <c r="H4210" s="97" t="s">
        <v>25</v>
      </c>
      <c r="I4210" s="97" t="s">
        <v>25</v>
      </c>
      <c r="J4210" s="97" t="s">
        <v>25</v>
      </c>
      <c r="K4210" s="97" t="e">
        <v>#N/A</v>
      </c>
      <c r="L4210" s="97" t="s">
        <v>25</v>
      </c>
      <c r="M4210" s="97" t="s">
        <v>25</v>
      </c>
      <c r="N4210" s="94" t="e">
        <v>#N/A</v>
      </c>
    </row>
    <row r="4211" spans="8:14">
      <c r="H4211" s="97" t="s">
        <v>25</v>
      </c>
      <c r="I4211" s="97" t="s">
        <v>25</v>
      </c>
      <c r="J4211" s="97" t="s">
        <v>25</v>
      </c>
      <c r="K4211" s="97" t="e">
        <v>#N/A</v>
      </c>
      <c r="L4211" s="97" t="s">
        <v>25</v>
      </c>
      <c r="M4211" s="97" t="s">
        <v>25</v>
      </c>
      <c r="N4211" s="94" t="e">
        <v>#N/A</v>
      </c>
    </row>
    <row r="4212" spans="8:14">
      <c r="H4212" s="97" t="s">
        <v>25</v>
      </c>
      <c r="I4212" s="97" t="s">
        <v>25</v>
      </c>
      <c r="J4212" s="97" t="s">
        <v>25</v>
      </c>
      <c r="K4212" s="97" t="e">
        <v>#N/A</v>
      </c>
      <c r="L4212" s="97" t="s">
        <v>25</v>
      </c>
      <c r="M4212" s="97" t="s">
        <v>25</v>
      </c>
      <c r="N4212" s="94" t="e">
        <v>#N/A</v>
      </c>
    </row>
    <row r="4213" spans="8:14">
      <c r="H4213" s="97" t="s">
        <v>25</v>
      </c>
      <c r="I4213" s="97" t="s">
        <v>25</v>
      </c>
      <c r="J4213" s="97" t="s">
        <v>25</v>
      </c>
      <c r="K4213" s="97" t="e">
        <v>#N/A</v>
      </c>
      <c r="L4213" s="97" t="s">
        <v>25</v>
      </c>
      <c r="M4213" s="97" t="s">
        <v>25</v>
      </c>
      <c r="N4213" s="94" t="e">
        <v>#N/A</v>
      </c>
    </row>
    <row r="4214" spans="8:14">
      <c r="H4214" s="97" t="s">
        <v>25</v>
      </c>
      <c r="I4214" s="97" t="s">
        <v>25</v>
      </c>
      <c r="J4214" s="97" t="s">
        <v>25</v>
      </c>
      <c r="K4214" s="97" t="e">
        <v>#N/A</v>
      </c>
      <c r="L4214" s="97" t="s">
        <v>25</v>
      </c>
      <c r="M4214" s="97" t="s">
        <v>25</v>
      </c>
      <c r="N4214" s="94" t="e">
        <v>#N/A</v>
      </c>
    </row>
    <row r="4215" spans="8:14">
      <c r="H4215" s="97" t="s">
        <v>25</v>
      </c>
      <c r="I4215" s="97" t="s">
        <v>25</v>
      </c>
      <c r="J4215" s="97" t="s">
        <v>25</v>
      </c>
      <c r="K4215" s="97" t="e">
        <v>#N/A</v>
      </c>
      <c r="L4215" s="97" t="s">
        <v>25</v>
      </c>
      <c r="M4215" s="97" t="s">
        <v>25</v>
      </c>
      <c r="N4215" s="94" t="e">
        <v>#N/A</v>
      </c>
    </row>
    <row r="4216" spans="8:14">
      <c r="H4216" s="97" t="s">
        <v>25</v>
      </c>
      <c r="I4216" s="97" t="s">
        <v>25</v>
      </c>
      <c r="J4216" s="97" t="s">
        <v>25</v>
      </c>
      <c r="K4216" s="97" t="e">
        <v>#N/A</v>
      </c>
      <c r="L4216" s="97" t="s">
        <v>25</v>
      </c>
      <c r="M4216" s="97" t="s">
        <v>25</v>
      </c>
      <c r="N4216" s="94" t="e">
        <v>#N/A</v>
      </c>
    </row>
    <row r="4217" spans="8:14">
      <c r="H4217" s="97" t="s">
        <v>25</v>
      </c>
      <c r="I4217" s="97" t="s">
        <v>25</v>
      </c>
      <c r="J4217" s="97" t="s">
        <v>25</v>
      </c>
      <c r="K4217" s="97" t="e">
        <v>#N/A</v>
      </c>
      <c r="L4217" s="97" t="s">
        <v>25</v>
      </c>
      <c r="M4217" s="97" t="s">
        <v>25</v>
      </c>
      <c r="N4217" s="94" t="e">
        <v>#N/A</v>
      </c>
    </row>
    <row r="4218" spans="8:14">
      <c r="H4218" s="97" t="s">
        <v>25</v>
      </c>
      <c r="I4218" s="97" t="s">
        <v>25</v>
      </c>
      <c r="J4218" s="97" t="s">
        <v>25</v>
      </c>
      <c r="K4218" s="97" t="e">
        <v>#N/A</v>
      </c>
      <c r="L4218" s="97" t="s">
        <v>25</v>
      </c>
      <c r="M4218" s="97" t="s">
        <v>25</v>
      </c>
      <c r="N4218" s="94" t="e">
        <v>#N/A</v>
      </c>
    </row>
    <row r="4219" spans="8:14">
      <c r="H4219" s="97" t="s">
        <v>25</v>
      </c>
      <c r="I4219" s="97" t="s">
        <v>25</v>
      </c>
      <c r="J4219" s="97" t="s">
        <v>25</v>
      </c>
      <c r="K4219" s="97" t="e">
        <v>#N/A</v>
      </c>
      <c r="L4219" s="97" t="s">
        <v>25</v>
      </c>
      <c r="M4219" s="97" t="s">
        <v>25</v>
      </c>
      <c r="N4219" s="94" t="e">
        <v>#N/A</v>
      </c>
    </row>
    <row r="4220" spans="8:14">
      <c r="H4220" s="97" t="s">
        <v>25</v>
      </c>
      <c r="I4220" s="97" t="s">
        <v>25</v>
      </c>
      <c r="J4220" s="97" t="s">
        <v>25</v>
      </c>
      <c r="K4220" s="97" t="e">
        <v>#N/A</v>
      </c>
      <c r="L4220" s="97" t="s">
        <v>25</v>
      </c>
      <c r="M4220" s="97" t="s">
        <v>25</v>
      </c>
      <c r="N4220" s="94" t="e">
        <v>#N/A</v>
      </c>
    </row>
    <row r="4221" spans="8:14">
      <c r="H4221" s="97" t="s">
        <v>25</v>
      </c>
      <c r="I4221" s="97" t="s">
        <v>25</v>
      </c>
      <c r="J4221" s="97" t="s">
        <v>25</v>
      </c>
      <c r="K4221" s="97" t="e">
        <v>#N/A</v>
      </c>
      <c r="L4221" s="97" t="s">
        <v>25</v>
      </c>
      <c r="M4221" s="97" t="s">
        <v>25</v>
      </c>
      <c r="N4221" s="94" t="e">
        <v>#N/A</v>
      </c>
    </row>
    <row r="4222" spans="8:14">
      <c r="H4222" s="97" t="s">
        <v>25</v>
      </c>
      <c r="I4222" s="97" t="s">
        <v>25</v>
      </c>
      <c r="J4222" s="97" t="s">
        <v>25</v>
      </c>
      <c r="K4222" s="97" t="e">
        <v>#N/A</v>
      </c>
      <c r="L4222" s="97" t="s">
        <v>25</v>
      </c>
      <c r="M4222" s="97" t="s">
        <v>25</v>
      </c>
      <c r="N4222" s="94" t="e">
        <v>#N/A</v>
      </c>
    </row>
    <row r="4223" spans="8:14">
      <c r="H4223" s="97" t="s">
        <v>25</v>
      </c>
      <c r="I4223" s="97" t="s">
        <v>25</v>
      </c>
      <c r="J4223" s="97" t="s">
        <v>25</v>
      </c>
      <c r="K4223" s="97" t="e">
        <v>#N/A</v>
      </c>
      <c r="L4223" s="97" t="s">
        <v>25</v>
      </c>
      <c r="M4223" s="97" t="s">
        <v>25</v>
      </c>
      <c r="N4223" s="94" t="e">
        <v>#N/A</v>
      </c>
    </row>
    <row r="4224" spans="8:14">
      <c r="H4224" s="97" t="s">
        <v>25</v>
      </c>
      <c r="I4224" s="97" t="s">
        <v>25</v>
      </c>
      <c r="J4224" s="97" t="s">
        <v>25</v>
      </c>
      <c r="K4224" s="97" t="e">
        <v>#N/A</v>
      </c>
      <c r="L4224" s="97" t="s">
        <v>25</v>
      </c>
      <c r="M4224" s="97" t="s">
        <v>25</v>
      </c>
      <c r="N4224" s="94" t="e">
        <v>#N/A</v>
      </c>
    </row>
    <row r="4225" spans="8:14">
      <c r="H4225" s="97" t="s">
        <v>25</v>
      </c>
      <c r="I4225" s="97" t="s">
        <v>25</v>
      </c>
      <c r="J4225" s="97" t="s">
        <v>25</v>
      </c>
      <c r="K4225" s="97" t="e">
        <v>#N/A</v>
      </c>
      <c r="L4225" s="97" t="s">
        <v>25</v>
      </c>
      <c r="M4225" s="97" t="s">
        <v>25</v>
      </c>
      <c r="N4225" s="94" t="e">
        <v>#N/A</v>
      </c>
    </row>
    <row r="4226" spans="8:14">
      <c r="H4226" s="97" t="s">
        <v>25</v>
      </c>
      <c r="I4226" s="97" t="s">
        <v>25</v>
      </c>
      <c r="J4226" s="97" t="s">
        <v>25</v>
      </c>
      <c r="K4226" s="97" t="e">
        <v>#N/A</v>
      </c>
      <c r="L4226" s="97" t="s">
        <v>25</v>
      </c>
      <c r="M4226" s="97" t="s">
        <v>25</v>
      </c>
      <c r="N4226" s="94" t="e">
        <v>#N/A</v>
      </c>
    </row>
    <row r="4227" spans="8:14">
      <c r="H4227" s="97" t="s">
        <v>25</v>
      </c>
      <c r="I4227" s="97" t="s">
        <v>25</v>
      </c>
      <c r="J4227" s="97" t="s">
        <v>25</v>
      </c>
      <c r="K4227" s="97" t="e">
        <v>#N/A</v>
      </c>
      <c r="L4227" s="97" t="s">
        <v>25</v>
      </c>
      <c r="M4227" s="97" t="s">
        <v>25</v>
      </c>
      <c r="N4227" s="94" t="e">
        <v>#N/A</v>
      </c>
    </row>
    <row r="4228" spans="8:14">
      <c r="H4228" s="97" t="s">
        <v>25</v>
      </c>
      <c r="I4228" s="97" t="s">
        <v>25</v>
      </c>
      <c r="J4228" s="97" t="s">
        <v>25</v>
      </c>
      <c r="K4228" s="97" t="e">
        <v>#N/A</v>
      </c>
      <c r="L4228" s="97" t="s">
        <v>25</v>
      </c>
      <c r="M4228" s="97" t="s">
        <v>25</v>
      </c>
      <c r="N4228" s="94" t="e">
        <v>#N/A</v>
      </c>
    </row>
    <row r="4229" spans="8:14">
      <c r="H4229" s="97" t="s">
        <v>25</v>
      </c>
      <c r="I4229" s="97" t="s">
        <v>25</v>
      </c>
      <c r="J4229" s="97" t="s">
        <v>25</v>
      </c>
      <c r="K4229" s="97" t="e">
        <v>#N/A</v>
      </c>
      <c r="L4229" s="97" t="s">
        <v>25</v>
      </c>
      <c r="M4229" s="97" t="s">
        <v>25</v>
      </c>
      <c r="N4229" s="94" t="e">
        <v>#N/A</v>
      </c>
    </row>
    <row r="4230" spans="8:14">
      <c r="H4230" s="97" t="s">
        <v>25</v>
      </c>
      <c r="I4230" s="97" t="s">
        <v>25</v>
      </c>
      <c r="J4230" s="97" t="s">
        <v>25</v>
      </c>
      <c r="K4230" s="97" t="e">
        <v>#N/A</v>
      </c>
      <c r="L4230" s="97" t="s">
        <v>25</v>
      </c>
      <c r="M4230" s="97" t="s">
        <v>25</v>
      </c>
      <c r="N4230" s="94" t="e">
        <v>#N/A</v>
      </c>
    </row>
    <row r="4231" spans="8:14">
      <c r="H4231" s="97" t="s">
        <v>25</v>
      </c>
      <c r="I4231" s="97" t="s">
        <v>25</v>
      </c>
      <c r="J4231" s="97" t="s">
        <v>25</v>
      </c>
      <c r="K4231" s="97" t="e">
        <v>#N/A</v>
      </c>
      <c r="L4231" s="97" t="s">
        <v>25</v>
      </c>
      <c r="M4231" s="97" t="s">
        <v>25</v>
      </c>
      <c r="N4231" s="94" t="e">
        <v>#N/A</v>
      </c>
    </row>
    <row r="4232" spans="8:14">
      <c r="H4232" s="97" t="s">
        <v>25</v>
      </c>
      <c r="I4232" s="97" t="s">
        <v>25</v>
      </c>
      <c r="J4232" s="97" t="s">
        <v>25</v>
      </c>
      <c r="K4232" s="97" t="e">
        <v>#N/A</v>
      </c>
      <c r="L4232" s="97" t="s">
        <v>25</v>
      </c>
      <c r="M4232" s="97" t="s">
        <v>25</v>
      </c>
      <c r="N4232" s="94" t="e">
        <v>#N/A</v>
      </c>
    </row>
    <row r="4233" spans="8:14">
      <c r="H4233" s="97" t="s">
        <v>25</v>
      </c>
      <c r="I4233" s="97" t="s">
        <v>25</v>
      </c>
      <c r="J4233" s="97" t="s">
        <v>25</v>
      </c>
      <c r="K4233" s="97" t="e">
        <v>#N/A</v>
      </c>
      <c r="L4233" s="97" t="s">
        <v>25</v>
      </c>
      <c r="M4233" s="97" t="s">
        <v>25</v>
      </c>
      <c r="N4233" s="94" t="e">
        <v>#N/A</v>
      </c>
    </row>
    <row r="4234" spans="8:14">
      <c r="H4234" s="97" t="s">
        <v>25</v>
      </c>
      <c r="I4234" s="97" t="s">
        <v>25</v>
      </c>
      <c r="J4234" s="97" t="s">
        <v>25</v>
      </c>
      <c r="K4234" s="97" t="e">
        <v>#N/A</v>
      </c>
      <c r="L4234" s="97" t="s">
        <v>25</v>
      </c>
      <c r="M4234" s="97" t="s">
        <v>25</v>
      </c>
      <c r="N4234" s="94" t="e">
        <v>#N/A</v>
      </c>
    </row>
    <row r="4235" spans="8:14">
      <c r="H4235" s="97" t="s">
        <v>25</v>
      </c>
      <c r="I4235" s="97" t="s">
        <v>25</v>
      </c>
      <c r="J4235" s="97" t="s">
        <v>25</v>
      </c>
      <c r="K4235" s="97" t="e">
        <v>#N/A</v>
      </c>
      <c r="L4235" s="97" t="s">
        <v>25</v>
      </c>
      <c r="M4235" s="97" t="s">
        <v>25</v>
      </c>
      <c r="N4235" s="94" t="e">
        <v>#N/A</v>
      </c>
    </row>
    <row r="4236" spans="8:14">
      <c r="H4236" s="97" t="s">
        <v>25</v>
      </c>
      <c r="I4236" s="97" t="s">
        <v>25</v>
      </c>
      <c r="J4236" s="97" t="s">
        <v>25</v>
      </c>
      <c r="K4236" s="97" t="e">
        <v>#N/A</v>
      </c>
      <c r="L4236" s="97" t="s">
        <v>25</v>
      </c>
      <c r="M4236" s="97" t="s">
        <v>25</v>
      </c>
      <c r="N4236" s="94" t="e">
        <v>#N/A</v>
      </c>
    </row>
    <row r="4237" spans="8:14">
      <c r="H4237" s="97" t="s">
        <v>25</v>
      </c>
      <c r="I4237" s="97" t="s">
        <v>25</v>
      </c>
      <c r="J4237" s="97" t="s">
        <v>25</v>
      </c>
      <c r="K4237" s="97" t="e">
        <v>#N/A</v>
      </c>
      <c r="L4237" s="97" t="s">
        <v>25</v>
      </c>
      <c r="M4237" s="97" t="s">
        <v>25</v>
      </c>
      <c r="N4237" s="94" t="e">
        <v>#N/A</v>
      </c>
    </row>
    <row r="4238" spans="8:14">
      <c r="H4238" s="97" t="s">
        <v>25</v>
      </c>
      <c r="I4238" s="97" t="s">
        <v>25</v>
      </c>
      <c r="J4238" s="97" t="s">
        <v>25</v>
      </c>
      <c r="K4238" s="97" t="e">
        <v>#N/A</v>
      </c>
      <c r="L4238" s="97" t="s">
        <v>25</v>
      </c>
      <c r="M4238" s="97" t="s">
        <v>25</v>
      </c>
      <c r="N4238" s="94" t="e">
        <v>#N/A</v>
      </c>
    </row>
    <row r="4239" spans="8:14">
      <c r="H4239" s="97" t="s">
        <v>25</v>
      </c>
      <c r="I4239" s="97" t="s">
        <v>25</v>
      </c>
      <c r="J4239" s="97" t="s">
        <v>25</v>
      </c>
      <c r="K4239" s="97" t="e">
        <v>#N/A</v>
      </c>
      <c r="L4239" s="97" t="s">
        <v>25</v>
      </c>
      <c r="M4239" s="97" t="s">
        <v>25</v>
      </c>
      <c r="N4239" s="94" t="e">
        <v>#N/A</v>
      </c>
    </row>
    <row r="4240" spans="8:14">
      <c r="H4240" s="97" t="s">
        <v>25</v>
      </c>
      <c r="I4240" s="97" t="s">
        <v>25</v>
      </c>
      <c r="J4240" s="97" t="s">
        <v>25</v>
      </c>
      <c r="K4240" s="97" t="e">
        <v>#N/A</v>
      </c>
      <c r="L4240" s="97" t="s">
        <v>25</v>
      </c>
      <c r="M4240" s="97" t="s">
        <v>25</v>
      </c>
      <c r="N4240" s="94" t="e">
        <v>#N/A</v>
      </c>
    </row>
    <row r="4241" spans="8:14">
      <c r="H4241" s="97" t="s">
        <v>25</v>
      </c>
      <c r="I4241" s="97" t="s">
        <v>25</v>
      </c>
      <c r="J4241" s="97" t="s">
        <v>25</v>
      </c>
      <c r="K4241" s="97" t="e">
        <v>#N/A</v>
      </c>
      <c r="L4241" s="97" t="s">
        <v>25</v>
      </c>
      <c r="M4241" s="97" t="s">
        <v>25</v>
      </c>
      <c r="N4241" s="94" t="e">
        <v>#N/A</v>
      </c>
    </row>
    <row r="4242" spans="8:14">
      <c r="H4242" s="97" t="s">
        <v>25</v>
      </c>
      <c r="I4242" s="97" t="s">
        <v>25</v>
      </c>
      <c r="J4242" s="97" t="s">
        <v>25</v>
      </c>
      <c r="K4242" s="97" t="e">
        <v>#N/A</v>
      </c>
      <c r="L4242" s="97" t="s">
        <v>25</v>
      </c>
      <c r="M4242" s="97" t="s">
        <v>25</v>
      </c>
      <c r="N4242" s="94" t="e">
        <v>#N/A</v>
      </c>
    </row>
    <row r="4243" spans="8:14">
      <c r="H4243" s="97" t="s">
        <v>25</v>
      </c>
      <c r="I4243" s="97" t="s">
        <v>25</v>
      </c>
      <c r="J4243" s="97" t="s">
        <v>25</v>
      </c>
      <c r="K4243" s="97" t="e">
        <v>#N/A</v>
      </c>
      <c r="L4243" s="97" t="s">
        <v>25</v>
      </c>
      <c r="M4243" s="97" t="s">
        <v>25</v>
      </c>
      <c r="N4243" s="94" t="e">
        <v>#N/A</v>
      </c>
    </row>
    <row r="4244" spans="8:14">
      <c r="H4244" s="97" t="s">
        <v>25</v>
      </c>
      <c r="I4244" s="97" t="s">
        <v>25</v>
      </c>
      <c r="J4244" s="97" t="s">
        <v>25</v>
      </c>
      <c r="K4244" s="97" t="e">
        <v>#N/A</v>
      </c>
      <c r="L4244" s="97" t="s">
        <v>25</v>
      </c>
      <c r="M4244" s="97" t="s">
        <v>25</v>
      </c>
      <c r="N4244" s="94" t="e">
        <v>#N/A</v>
      </c>
    </row>
    <row r="4245" spans="8:14">
      <c r="H4245" s="97" t="s">
        <v>25</v>
      </c>
      <c r="I4245" s="97" t="s">
        <v>25</v>
      </c>
      <c r="J4245" s="97" t="s">
        <v>25</v>
      </c>
      <c r="K4245" s="97" t="e">
        <v>#N/A</v>
      </c>
      <c r="L4245" s="97" t="s">
        <v>25</v>
      </c>
      <c r="M4245" s="97" t="s">
        <v>25</v>
      </c>
      <c r="N4245" s="94" t="e">
        <v>#N/A</v>
      </c>
    </row>
    <row r="4246" spans="8:14">
      <c r="H4246" s="97" t="s">
        <v>25</v>
      </c>
      <c r="I4246" s="97" t="s">
        <v>25</v>
      </c>
      <c r="J4246" s="97" t="s">
        <v>25</v>
      </c>
      <c r="K4246" s="97" t="e">
        <v>#N/A</v>
      </c>
      <c r="L4246" s="97" t="s">
        <v>25</v>
      </c>
      <c r="M4246" s="97" t="s">
        <v>25</v>
      </c>
      <c r="N4246" s="94" t="e">
        <v>#N/A</v>
      </c>
    </row>
    <row r="4247" spans="8:14">
      <c r="H4247" s="97" t="s">
        <v>25</v>
      </c>
      <c r="I4247" s="97" t="s">
        <v>25</v>
      </c>
      <c r="J4247" s="97" t="s">
        <v>25</v>
      </c>
      <c r="K4247" s="97" t="e">
        <v>#N/A</v>
      </c>
      <c r="L4247" s="97" t="s">
        <v>25</v>
      </c>
      <c r="M4247" s="97" t="s">
        <v>25</v>
      </c>
      <c r="N4247" s="94" t="e">
        <v>#N/A</v>
      </c>
    </row>
    <row r="4248" spans="8:14">
      <c r="H4248" s="97" t="s">
        <v>25</v>
      </c>
      <c r="I4248" s="97" t="s">
        <v>25</v>
      </c>
      <c r="J4248" s="97" t="s">
        <v>25</v>
      </c>
      <c r="K4248" s="97" t="e">
        <v>#N/A</v>
      </c>
      <c r="L4248" s="97" t="s">
        <v>25</v>
      </c>
      <c r="M4248" s="97" t="s">
        <v>25</v>
      </c>
      <c r="N4248" s="94" t="e">
        <v>#N/A</v>
      </c>
    </row>
    <row r="4249" spans="8:14">
      <c r="H4249" s="97" t="s">
        <v>25</v>
      </c>
      <c r="I4249" s="97" t="s">
        <v>25</v>
      </c>
      <c r="J4249" s="97" t="s">
        <v>25</v>
      </c>
      <c r="K4249" s="97" t="e">
        <v>#N/A</v>
      </c>
      <c r="L4249" s="97" t="s">
        <v>25</v>
      </c>
      <c r="M4249" s="97" t="s">
        <v>25</v>
      </c>
      <c r="N4249" s="94" t="e">
        <v>#N/A</v>
      </c>
    </row>
    <row r="4250" spans="8:14">
      <c r="H4250" s="97" t="s">
        <v>25</v>
      </c>
      <c r="I4250" s="97" t="s">
        <v>25</v>
      </c>
      <c r="J4250" s="97" t="s">
        <v>25</v>
      </c>
      <c r="K4250" s="97" t="e">
        <v>#N/A</v>
      </c>
      <c r="L4250" s="97" t="s">
        <v>25</v>
      </c>
      <c r="M4250" s="97" t="s">
        <v>25</v>
      </c>
      <c r="N4250" s="94" t="e">
        <v>#N/A</v>
      </c>
    </row>
    <row r="4251" spans="8:14">
      <c r="H4251" s="97" t="s">
        <v>25</v>
      </c>
      <c r="I4251" s="97" t="s">
        <v>25</v>
      </c>
      <c r="J4251" s="97" t="s">
        <v>25</v>
      </c>
      <c r="K4251" s="97" t="e">
        <v>#N/A</v>
      </c>
      <c r="L4251" s="97" t="s">
        <v>25</v>
      </c>
      <c r="M4251" s="97" t="s">
        <v>25</v>
      </c>
      <c r="N4251" s="94" t="e">
        <v>#N/A</v>
      </c>
    </row>
    <row r="4252" spans="8:14">
      <c r="H4252" s="97" t="s">
        <v>25</v>
      </c>
      <c r="I4252" s="97" t="s">
        <v>25</v>
      </c>
      <c r="J4252" s="97" t="s">
        <v>25</v>
      </c>
      <c r="K4252" s="97" t="e">
        <v>#N/A</v>
      </c>
      <c r="L4252" s="97" t="s">
        <v>25</v>
      </c>
      <c r="M4252" s="97" t="s">
        <v>25</v>
      </c>
      <c r="N4252" s="94" t="e">
        <v>#N/A</v>
      </c>
    </row>
    <row r="4253" spans="8:14">
      <c r="H4253" s="97" t="s">
        <v>25</v>
      </c>
      <c r="I4253" s="97" t="s">
        <v>25</v>
      </c>
      <c r="J4253" s="97" t="s">
        <v>25</v>
      </c>
      <c r="K4253" s="97" t="e">
        <v>#N/A</v>
      </c>
      <c r="L4253" s="97" t="s">
        <v>25</v>
      </c>
      <c r="M4253" s="97" t="s">
        <v>25</v>
      </c>
      <c r="N4253" s="94" t="e">
        <v>#N/A</v>
      </c>
    </row>
    <row r="4254" spans="8:14">
      <c r="H4254" s="97" t="s">
        <v>25</v>
      </c>
      <c r="I4254" s="97" t="s">
        <v>25</v>
      </c>
      <c r="J4254" s="97" t="s">
        <v>25</v>
      </c>
      <c r="K4254" s="97" t="e">
        <v>#N/A</v>
      </c>
      <c r="L4254" s="97" t="s">
        <v>25</v>
      </c>
      <c r="M4254" s="97" t="s">
        <v>25</v>
      </c>
      <c r="N4254" s="94" t="e">
        <v>#N/A</v>
      </c>
    </row>
    <row r="4255" spans="8:14">
      <c r="H4255" s="97" t="s">
        <v>25</v>
      </c>
      <c r="I4255" s="97" t="s">
        <v>25</v>
      </c>
      <c r="J4255" s="97" t="s">
        <v>25</v>
      </c>
      <c r="K4255" s="97" t="e">
        <v>#N/A</v>
      </c>
      <c r="L4255" s="97" t="s">
        <v>25</v>
      </c>
      <c r="M4255" s="97" t="s">
        <v>25</v>
      </c>
      <c r="N4255" s="94" t="e">
        <v>#N/A</v>
      </c>
    </row>
    <row r="4256" spans="8:14">
      <c r="H4256" s="97" t="s">
        <v>25</v>
      </c>
      <c r="I4256" s="97" t="s">
        <v>25</v>
      </c>
      <c r="J4256" s="97" t="s">
        <v>25</v>
      </c>
      <c r="K4256" s="97" t="e">
        <v>#N/A</v>
      </c>
      <c r="L4256" s="97" t="s">
        <v>25</v>
      </c>
      <c r="M4256" s="97" t="s">
        <v>25</v>
      </c>
      <c r="N4256" s="94" t="e">
        <v>#N/A</v>
      </c>
    </row>
    <row r="4257" spans="8:14">
      <c r="H4257" s="97" t="s">
        <v>25</v>
      </c>
      <c r="I4257" s="97" t="s">
        <v>25</v>
      </c>
      <c r="J4257" s="97" t="s">
        <v>25</v>
      </c>
      <c r="K4257" s="97" t="e">
        <v>#N/A</v>
      </c>
      <c r="L4257" s="97" t="s">
        <v>25</v>
      </c>
      <c r="M4257" s="97" t="s">
        <v>25</v>
      </c>
      <c r="N4257" s="94" t="e">
        <v>#N/A</v>
      </c>
    </row>
    <row r="4258" spans="8:14">
      <c r="H4258" s="97" t="s">
        <v>25</v>
      </c>
      <c r="I4258" s="97" t="s">
        <v>25</v>
      </c>
      <c r="J4258" s="97" t="s">
        <v>25</v>
      </c>
      <c r="K4258" s="97" t="e">
        <v>#N/A</v>
      </c>
      <c r="L4258" s="97" t="s">
        <v>25</v>
      </c>
      <c r="M4258" s="97" t="s">
        <v>25</v>
      </c>
      <c r="N4258" s="94" t="e">
        <v>#N/A</v>
      </c>
    </row>
    <row r="4259" spans="8:14">
      <c r="H4259" s="97" t="s">
        <v>25</v>
      </c>
      <c r="I4259" s="97" t="s">
        <v>25</v>
      </c>
      <c r="J4259" s="97" t="s">
        <v>25</v>
      </c>
      <c r="K4259" s="97" t="e">
        <v>#N/A</v>
      </c>
      <c r="L4259" s="97" t="s">
        <v>25</v>
      </c>
      <c r="M4259" s="97" t="s">
        <v>25</v>
      </c>
      <c r="N4259" s="94" t="e">
        <v>#N/A</v>
      </c>
    </row>
    <row r="4260" spans="8:14">
      <c r="H4260" s="97" t="s">
        <v>25</v>
      </c>
      <c r="I4260" s="97" t="s">
        <v>25</v>
      </c>
      <c r="J4260" s="97" t="s">
        <v>25</v>
      </c>
      <c r="K4260" s="97" t="e">
        <v>#N/A</v>
      </c>
      <c r="L4260" s="97" t="s">
        <v>25</v>
      </c>
      <c r="M4260" s="97" t="s">
        <v>25</v>
      </c>
      <c r="N4260" s="94" t="e">
        <v>#N/A</v>
      </c>
    </row>
    <row r="4261" spans="8:14">
      <c r="H4261" s="97" t="s">
        <v>25</v>
      </c>
      <c r="I4261" s="97" t="s">
        <v>25</v>
      </c>
      <c r="J4261" s="97" t="s">
        <v>25</v>
      </c>
      <c r="K4261" s="97" t="e">
        <v>#N/A</v>
      </c>
      <c r="L4261" s="97" t="s">
        <v>25</v>
      </c>
      <c r="M4261" s="97" t="s">
        <v>25</v>
      </c>
      <c r="N4261" s="94" t="e">
        <v>#N/A</v>
      </c>
    </row>
    <row r="4262" spans="8:14">
      <c r="H4262" s="97" t="s">
        <v>25</v>
      </c>
      <c r="I4262" s="97" t="s">
        <v>25</v>
      </c>
      <c r="J4262" s="97" t="s">
        <v>25</v>
      </c>
      <c r="K4262" s="97" t="e">
        <v>#N/A</v>
      </c>
      <c r="L4262" s="97" t="s">
        <v>25</v>
      </c>
      <c r="M4262" s="97" t="s">
        <v>25</v>
      </c>
      <c r="N4262" s="94" t="e">
        <v>#N/A</v>
      </c>
    </row>
    <row r="4263" spans="8:14">
      <c r="H4263" s="97" t="s">
        <v>25</v>
      </c>
      <c r="I4263" s="97" t="s">
        <v>25</v>
      </c>
      <c r="J4263" s="97" t="s">
        <v>25</v>
      </c>
      <c r="K4263" s="97" t="e">
        <v>#N/A</v>
      </c>
      <c r="L4263" s="97" t="s">
        <v>25</v>
      </c>
      <c r="M4263" s="97" t="s">
        <v>25</v>
      </c>
      <c r="N4263" s="94" t="e">
        <v>#N/A</v>
      </c>
    </row>
    <row r="4264" spans="8:14">
      <c r="H4264" s="97" t="s">
        <v>25</v>
      </c>
      <c r="I4264" s="97" t="s">
        <v>25</v>
      </c>
      <c r="J4264" s="97" t="s">
        <v>25</v>
      </c>
      <c r="K4264" s="97" t="e">
        <v>#N/A</v>
      </c>
      <c r="L4264" s="97" t="s">
        <v>25</v>
      </c>
      <c r="M4264" s="97" t="s">
        <v>25</v>
      </c>
      <c r="N4264" s="94" t="e">
        <v>#N/A</v>
      </c>
    </row>
    <row r="4265" spans="8:14">
      <c r="H4265" s="97" t="s">
        <v>25</v>
      </c>
      <c r="I4265" s="97" t="s">
        <v>25</v>
      </c>
      <c r="J4265" s="97" t="s">
        <v>25</v>
      </c>
      <c r="K4265" s="97" t="e">
        <v>#N/A</v>
      </c>
      <c r="L4265" s="97" t="s">
        <v>25</v>
      </c>
      <c r="M4265" s="97" t="s">
        <v>25</v>
      </c>
      <c r="N4265" s="94" t="e">
        <v>#N/A</v>
      </c>
    </row>
    <row r="4266" spans="8:14">
      <c r="H4266" s="97" t="s">
        <v>25</v>
      </c>
      <c r="I4266" s="97" t="s">
        <v>25</v>
      </c>
      <c r="J4266" s="97" t="s">
        <v>25</v>
      </c>
      <c r="K4266" s="97" t="e">
        <v>#N/A</v>
      </c>
      <c r="L4266" s="97" t="s">
        <v>25</v>
      </c>
      <c r="M4266" s="97" t="s">
        <v>25</v>
      </c>
      <c r="N4266" s="94" t="e">
        <v>#N/A</v>
      </c>
    </row>
    <row r="4267" spans="8:14">
      <c r="H4267" s="97" t="s">
        <v>25</v>
      </c>
      <c r="I4267" s="97" t="s">
        <v>25</v>
      </c>
      <c r="J4267" s="97" t="s">
        <v>25</v>
      </c>
      <c r="K4267" s="97" t="e">
        <v>#N/A</v>
      </c>
      <c r="L4267" s="97" t="s">
        <v>25</v>
      </c>
      <c r="M4267" s="97" t="s">
        <v>25</v>
      </c>
      <c r="N4267" s="94" t="e">
        <v>#N/A</v>
      </c>
    </row>
    <row r="4268" spans="8:14">
      <c r="H4268" s="97" t="s">
        <v>25</v>
      </c>
      <c r="I4268" s="97" t="s">
        <v>25</v>
      </c>
      <c r="J4268" s="97" t="s">
        <v>25</v>
      </c>
      <c r="K4268" s="97" t="e">
        <v>#N/A</v>
      </c>
      <c r="L4268" s="97" t="s">
        <v>25</v>
      </c>
      <c r="M4268" s="97" t="s">
        <v>25</v>
      </c>
      <c r="N4268" s="94" t="e">
        <v>#N/A</v>
      </c>
    </row>
    <row r="4269" spans="8:14">
      <c r="H4269" s="97" t="s">
        <v>25</v>
      </c>
      <c r="I4269" s="97" t="s">
        <v>25</v>
      </c>
      <c r="J4269" s="97" t="s">
        <v>25</v>
      </c>
      <c r="K4269" s="97" t="e">
        <v>#N/A</v>
      </c>
      <c r="L4269" s="97" t="s">
        <v>25</v>
      </c>
      <c r="M4269" s="97" t="s">
        <v>25</v>
      </c>
      <c r="N4269" s="94" t="e">
        <v>#N/A</v>
      </c>
    </row>
    <row r="4270" spans="8:14">
      <c r="H4270" s="97" t="s">
        <v>25</v>
      </c>
      <c r="I4270" s="97" t="s">
        <v>25</v>
      </c>
      <c r="J4270" s="97" t="s">
        <v>25</v>
      </c>
      <c r="K4270" s="97" t="e">
        <v>#N/A</v>
      </c>
      <c r="L4270" s="97" t="s">
        <v>25</v>
      </c>
      <c r="M4270" s="97" t="s">
        <v>25</v>
      </c>
      <c r="N4270" s="94" t="e">
        <v>#N/A</v>
      </c>
    </row>
    <row r="4271" spans="8:14">
      <c r="H4271" s="97" t="s">
        <v>25</v>
      </c>
      <c r="I4271" s="97" t="s">
        <v>25</v>
      </c>
      <c r="J4271" s="97" t="s">
        <v>25</v>
      </c>
      <c r="K4271" s="97" t="e">
        <v>#N/A</v>
      </c>
      <c r="L4271" s="97" t="s">
        <v>25</v>
      </c>
      <c r="M4271" s="97" t="s">
        <v>25</v>
      </c>
      <c r="N4271" s="94" t="e">
        <v>#N/A</v>
      </c>
    </row>
    <row r="4272" spans="8:14">
      <c r="H4272" s="97" t="s">
        <v>25</v>
      </c>
      <c r="I4272" s="97" t="s">
        <v>25</v>
      </c>
      <c r="J4272" s="97" t="s">
        <v>25</v>
      </c>
      <c r="K4272" s="97" t="e">
        <v>#N/A</v>
      </c>
      <c r="L4272" s="97" t="s">
        <v>25</v>
      </c>
      <c r="M4272" s="97" t="s">
        <v>25</v>
      </c>
      <c r="N4272" s="94" t="e">
        <v>#N/A</v>
      </c>
    </row>
    <row r="4273" spans="8:14">
      <c r="H4273" s="97" t="s">
        <v>25</v>
      </c>
      <c r="I4273" s="97" t="s">
        <v>25</v>
      </c>
      <c r="J4273" s="97" t="s">
        <v>25</v>
      </c>
      <c r="K4273" s="97" t="e">
        <v>#N/A</v>
      </c>
      <c r="L4273" s="97" t="s">
        <v>25</v>
      </c>
      <c r="M4273" s="97" t="s">
        <v>25</v>
      </c>
      <c r="N4273" s="94" t="e">
        <v>#N/A</v>
      </c>
    </row>
    <row r="4274" spans="8:14">
      <c r="H4274" s="97" t="s">
        <v>25</v>
      </c>
      <c r="I4274" s="97" t="s">
        <v>25</v>
      </c>
      <c r="J4274" s="97" t="s">
        <v>25</v>
      </c>
      <c r="K4274" s="97" t="e">
        <v>#N/A</v>
      </c>
      <c r="L4274" s="97" t="s">
        <v>25</v>
      </c>
      <c r="M4274" s="97" t="s">
        <v>25</v>
      </c>
      <c r="N4274" s="94" t="e">
        <v>#N/A</v>
      </c>
    </row>
    <row r="4275" spans="8:14">
      <c r="H4275" s="97" t="s">
        <v>25</v>
      </c>
      <c r="I4275" s="97" t="s">
        <v>25</v>
      </c>
      <c r="J4275" s="97" t="s">
        <v>25</v>
      </c>
      <c r="K4275" s="97" t="e">
        <v>#N/A</v>
      </c>
      <c r="L4275" s="97" t="s">
        <v>25</v>
      </c>
      <c r="M4275" s="97" t="s">
        <v>25</v>
      </c>
      <c r="N4275" s="94" t="e">
        <v>#N/A</v>
      </c>
    </row>
    <row r="4276" spans="8:14">
      <c r="H4276" s="97" t="s">
        <v>25</v>
      </c>
      <c r="I4276" s="97" t="s">
        <v>25</v>
      </c>
      <c r="J4276" s="97" t="s">
        <v>25</v>
      </c>
      <c r="K4276" s="97" t="e">
        <v>#N/A</v>
      </c>
      <c r="L4276" s="97" t="s">
        <v>25</v>
      </c>
      <c r="M4276" s="97" t="s">
        <v>25</v>
      </c>
      <c r="N4276" s="94" t="e">
        <v>#N/A</v>
      </c>
    </row>
    <row r="4277" spans="8:14">
      <c r="H4277" s="97" t="s">
        <v>25</v>
      </c>
      <c r="I4277" s="97" t="s">
        <v>25</v>
      </c>
      <c r="J4277" s="97" t="s">
        <v>25</v>
      </c>
      <c r="K4277" s="97" t="e">
        <v>#N/A</v>
      </c>
      <c r="L4277" s="97" t="s">
        <v>25</v>
      </c>
      <c r="M4277" s="97" t="s">
        <v>25</v>
      </c>
      <c r="N4277" s="94" t="e">
        <v>#N/A</v>
      </c>
    </row>
    <row r="4278" spans="8:14">
      <c r="H4278" s="97" t="s">
        <v>25</v>
      </c>
      <c r="I4278" s="97" t="s">
        <v>25</v>
      </c>
      <c r="J4278" s="97" t="s">
        <v>25</v>
      </c>
      <c r="K4278" s="97" t="e">
        <v>#N/A</v>
      </c>
      <c r="L4278" s="97" t="s">
        <v>25</v>
      </c>
      <c r="M4278" s="97" t="s">
        <v>25</v>
      </c>
      <c r="N4278" s="94" t="e">
        <v>#N/A</v>
      </c>
    </row>
    <row r="4279" spans="8:14">
      <c r="H4279" s="97" t="s">
        <v>25</v>
      </c>
      <c r="I4279" s="97" t="s">
        <v>25</v>
      </c>
      <c r="J4279" s="97" t="s">
        <v>25</v>
      </c>
      <c r="K4279" s="97" t="e">
        <v>#N/A</v>
      </c>
      <c r="L4279" s="97" t="s">
        <v>25</v>
      </c>
      <c r="M4279" s="97" t="s">
        <v>25</v>
      </c>
      <c r="N4279" s="94" t="e">
        <v>#N/A</v>
      </c>
    </row>
    <row r="4280" spans="8:14">
      <c r="H4280" s="97" t="s">
        <v>25</v>
      </c>
      <c r="I4280" s="97" t="s">
        <v>25</v>
      </c>
      <c r="J4280" s="97" t="s">
        <v>25</v>
      </c>
      <c r="K4280" s="97" t="e">
        <v>#N/A</v>
      </c>
      <c r="L4280" s="97" t="s">
        <v>25</v>
      </c>
      <c r="M4280" s="97" t="s">
        <v>25</v>
      </c>
      <c r="N4280" s="94" t="e">
        <v>#N/A</v>
      </c>
    </row>
    <row r="4281" spans="8:14">
      <c r="H4281" s="97" t="s">
        <v>25</v>
      </c>
      <c r="I4281" s="97" t="s">
        <v>25</v>
      </c>
      <c r="J4281" s="97" t="s">
        <v>25</v>
      </c>
      <c r="K4281" s="97" t="e">
        <v>#N/A</v>
      </c>
      <c r="L4281" s="97" t="s">
        <v>25</v>
      </c>
      <c r="M4281" s="97" t="s">
        <v>25</v>
      </c>
      <c r="N4281" s="94" t="e">
        <v>#N/A</v>
      </c>
    </row>
    <row r="4282" spans="8:14">
      <c r="H4282" s="97" t="s">
        <v>25</v>
      </c>
      <c r="I4282" s="97" t="s">
        <v>25</v>
      </c>
      <c r="J4282" s="97" t="s">
        <v>25</v>
      </c>
      <c r="K4282" s="97" t="e">
        <v>#N/A</v>
      </c>
      <c r="L4282" s="97" t="s">
        <v>25</v>
      </c>
      <c r="M4282" s="97" t="s">
        <v>25</v>
      </c>
      <c r="N4282" s="94" t="e">
        <v>#N/A</v>
      </c>
    </row>
    <row r="4283" spans="8:14">
      <c r="H4283" s="97" t="s">
        <v>25</v>
      </c>
      <c r="I4283" s="97" t="s">
        <v>25</v>
      </c>
      <c r="J4283" s="97" t="s">
        <v>25</v>
      </c>
      <c r="K4283" s="97" t="e">
        <v>#N/A</v>
      </c>
      <c r="L4283" s="97" t="s">
        <v>25</v>
      </c>
      <c r="M4283" s="97" t="s">
        <v>25</v>
      </c>
      <c r="N4283" s="94" t="e">
        <v>#N/A</v>
      </c>
    </row>
    <row r="4284" spans="8:14">
      <c r="H4284" s="97" t="s">
        <v>25</v>
      </c>
      <c r="I4284" s="97" t="s">
        <v>25</v>
      </c>
      <c r="J4284" s="97" t="s">
        <v>25</v>
      </c>
      <c r="K4284" s="97" t="e">
        <v>#N/A</v>
      </c>
      <c r="L4284" s="97" t="s">
        <v>25</v>
      </c>
      <c r="M4284" s="97" t="s">
        <v>25</v>
      </c>
      <c r="N4284" s="94" t="e">
        <v>#N/A</v>
      </c>
    </row>
    <row r="4285" spans="8:14">
      <c r="H4285" s="97" t="s">
        <v>25</v>
      </c>
      <c r="I4285" s="97" t="s">
        <v>25</v>
      </c>
      <c r="J4285" s="97" t="s">
        <v>25</v>
      </c>
      <c r="K4285" s="97" t="e">
        <v>#N/A</v>
      </c>
      <c r="L4285" s="97" t="s">
        <v>25</v>
      </c>
      <c r="M4285" s="97" t="s">
        <v>25</v>
      </c>
      <c r="N4285" s="94" t="e">
        <v>#N/A</v>
      </c>
    </row>
    <row r="4286" spans="8:14">
      <c r="H4286" s="97" t="s">
        <v>25</v>
      </c>
      <c r="I4286" s="97" t="s">
        <v>25</v>
      </c>
      <c r="J4286" s="97" t="s">
        <v>25</v>
      </c>
      <c r="K4286" s="97" t="e">
        <v>#N/A</v>
      </c>
      <c r="L4286" s="97" t="s">
        <v>25</v>
      </c>
      <c r="M4286" s="97" t="s">
        <v>25</v>
      </c>
      <c r="N4286" s="94" t="e">
        <v>#N/A</v>
      </c>
    </row>
    <row r="4287" spans="8:14">
      <c r="H4287" s="97" t="s">
        <v>25</v>
      </c>
      <c r="I4287" s="97" t="s">
        <v>25</v>
      </c>
      <c r="J4287" s="97" t="s">
        <v>25</v>
      </c>
      <c r="K4287" s="97" t="e">
        <v>#N/A</v>
      </c>
      <c r="L4287" s="97" t="s">
        <v>25</v>
      </c>
      <c r="M4287" s="97" t="s">
        <v>25</v>
      </c>
      <c r="N4287" s="94" t="e">
        <v>#N/A</v>
      </c>
    </row>
    <row r="4288" spans="8:14">
      <c r="H4288" s="97" t="s">
        <v>25</v>
      </c>
      <c r="I4288" s="97" t="s">
        <v>25</v>
      </c>
      <c r="J4288" s="97" t="s">
        <v>25</v>
      </c>
      <c r="K4288" s="97" t="e">
        <v>#N/A</v>
      </c>
      <c r="L4288" s="97" t="s">
        <v>25</v>
      </c>
      <c r="M4288" s="97" t="s">
        <v>25</v>
      </c>
      <c r="N4288" s="94" t="e">
        <v>#N/A</v>
      </c>
    </row>
    <row r="4289" spans="8:14">
      <c r="H4289" s="97" t="s">
        <v>25</v>
      </c>
      <c r="I4289" s="97" t="s">
        <v>25</v>
      </c>
      <c r="J4289" s="97" t="s">
        <v>25</v>
      </c>
      <c r="K4289" s="97" t="e">
        <v>#N/A</v>
      </c>
      <c r="L4289" s="97" t="s">
        <v>25</v>
      </c>
      <c r="M4289" s="97" t="s">
        <v>25</v>
      </c>
      <c r="N4289" s="94" t="e">
        <v>#N/A</v>
      </c>
    </row>
    <row r="4290" spans="8:14">
      <c r="H4290" s="97" t="s">
        <v>25</v>
      </c>
      <c r="I4290" s="97" t="s">
        <v>25</v>
      </c>
      <c r="J4290" s="97" t="s">
        <v>25</v>
      </c>
      <c r="K4290" s="97" t="e">
        <v>#N/A</v>
      </c>
      <c r="L4290" s="97" t="s">
        <v>25</v>
      </c>
      <c r="M4290" s="97" t="s">
        <v>25</v>
      </c>
      <c r="N4290" s="94" t="e">
        <v>#N/A</v>
      </c>
    </row>
    <row r="4291" spans="8:14">
      <c r="H4291" s="97" t="s">
        <v>25</v>
      </c>
      <c r="I4291" s="97" t="s">
        <v>25</v>
      </c>
      <c r="J4291" s="97" t="s">
        <v>25</v>
      </c>
      <c r="K4291" s="97" t="e">
        <v>#N/A</v>
      </c>
      <c r="L4291" s="97" t="s">
        <v>25</v>
      </c>
      <c r="M4291" s="97" t="s">
        <v>25</v>
      </c>
      <c r="N4291" s="94" t="e">
        <v>#N/A</v>
      </c>
    </row>
    <row r="4292" spans="8:14">
      <c r="H4292" s="97" t="s">
        <v>25</v>
      </c>
      <c r="I4292" s="97" t="s">
        <v>25</v>
      </c>
      <c r="J4292" s="97" t="s">
        <v>25</v>
      </c>
      <c r="K4292" s="97" t="e">
        <v>#N/A</v>
      </c>
      <c r="L4292" s="97" t="s">
        <v>25</v>
      </c>
      <c r="M4292" s="97" t="s">
        <v>25</v>
      </c>
      <c r="N4292" s="94" t="e">
        <v>#N/A</v>
      </c>
    </row>
    <row r="4293" spans="8:14">
      <c r="H4293" s="97" t="s">
        <v>25</v>
      </c>
      <c r="I4293" s="97" t="s">
        <v>25</v>
      </c>
      <c r="J4293" s="97" t="s">
        <v>25</v>
      </c>
      <c r="K4293" s="97" t="e">
        <v>#N/A</v>
      </c>
      <c r="L4293" s="97" t="s">
        <v>25</v>
      </c>
      <c r="M4293" s="97" t="s">
        <v>25</v>
      </c>
      <c r="N4293" s="94" t="e">
        <v>#N/A</v>
      </c>
    </row>
    <row r="4294" spans="8:14">
      <c r="H4294" s="97" t="s">
        <v>25</v>
      </c>
      <c r="I4294" s="97" t="s">
        <v>25</v>
      </c>
      <c r="J4294" s="97" t="s">
        <v>25</v>
      </c>
      <c r="K4294" s="97" t="e">
        <v>#N/A</v>
      </c>
      <c r="L4294" s="97" t="s">
        <v>25</v>
      </c>
      <c r="M4294" s="97" t="s">
        <v>25</v>
      </c>
      <c r="N4294" s="94" t="e">
        <v>#N/A</v>
      </c>
    </row>
    <row r="4295" spans="8:14">
      <c r="H4295" s="97" t="s">
        <v>25</v>
      </c>
      <c r="I4295" s="97" t="s">
        <v>25</v>
      </c>
      <c r="J4295" s="97" t="s">
        <v>25</v>
      </c>
      <c r="K4295" s="97" t="e">
        <v>#N/A</v>
      </c>
      <c r="L4295" s="97" t="s">
        <v>25</v>
      </c>
      <c r="M4295" s="97" t="s">
        <v>25</v>
      </c>
      <c r="N4295" s="94" t="e">
        <v>#N/A</v>
      </c>
    </row>
    <row r="4296" spans="8:14">
      <c r="H4296" s="97" t="s">
        <v>25</v>
      </c>
      <c r="I4296" s="97" t="s">
        <v>25</v>
      </c>
      <c r="J4296" s="97" t="s">
        <v>25</v>
      </c>
      <c r="K4296" s="97" t="e">
        <v>#N/A</v>
      </c>
      <c r="L4296" s="97" t="s">
        <v>25</v>
      </c>
      <c r="M4296" s="97" t="s">
        <v>25</v>
      </c>
      <c r="N4296" s="94" t="e">
        <v>#N/A</v>
      </c>
    </row>
    <row r="4297" spans="8:14">
      <c r="H4297" s="97" t="s">
        <v>25</v>
      </c>
      <c r="I4297" s="97" t="s">
        <v>25</v>
      </c>
      <c r="J4297" s="97" t="s">
        <v>25</v>
      </c>
      <c r="K4297" s="97" t="e">
        <v>#N/A</v>
      </c>
      <c r="L4297" s="97" t="s">
        <v>25</v>
      </c>
      <c r="M4297" s="97" t="s">
        <v>25</v>
      </c>
      <c r="N4297" s="94" t="e">
        <v>#N/A</v>
      </c>
    </row>
    <row r="4298" spans="8:14">
      <c r="H4298" s="97" t="s">
        <v>25</v>
      </c>
      <c r="I4298" s="97" t="s">
        <v>25</v>
      </c>
      <c r="J4298" s="97" t="s">
        <v>25</v>
      </c>
      <c r="K4298" s="97" t="e">
        <v>#N/A</v>
      </c>
      <c r="L4298" s="97" t="s">
        <v>25</v>
      </c>
      <c r="M4298" s="97" t="s">
        <v>25</v>
      </c>
      <c r="N4298" s="94" t="e">
        <v>#N/A</v>
      </c>
    </row>
    <row r="4299" spans="8:14">
      <c r="H4299" s="97" t="s">
        <v>25</v>
      </c>
      <c r="I4299" s="97" t="s">
        <v>25</v>
      </c>
      <c r="J4299" s="97" t="s">
        <v>25</v>
      </c>
      <c r="K4299" s="97" t="e">
        <v>#N/A</v>
      </c>
      <c r="L4299" s="97" t="s">
        <v>25</v>
      </c>
      <c r="M4299" s="97" t="s">
        <v>25</v>
      </c>
      <c r="N4299" s="94" t="e">
        <v>#N/A</v>
      </c>
    </row>
    <row r="4300" spans="8:14">
      <c r="H4300" s="97" t="s">
        <v>25</v>
      </c>
      <c r="I4300" s="97" t="s">
        <v>25</v>
      </c>
      <c r="J4300" s="97" t="s">
        <v>25</v>
      </c>
      <c r="K4300" s="97" t="e">
        <v>#N/A</v>
      </c>
      <c r="L4300" s="97" t="s">
        <v>25</v>
      </c>
      <c r="M4300" s="97" t="s">
        <v>25</v>
      </c>
      <c r="N4300" s="94" t="e">
        <v>#N/A</v>
      </c>
    </row>
    <row r="4301" spans="8:14">
      <c r="H4301" s="97" t="s">
        <v>25</v>
      </c>
      <c r="I4301" s="97" t="s">
        <v>25</v>
      </c>
      <c r="J4301" s="97" t="s">
        <v>25</v>
      </c>
      <c r="K4301" s="97" t="e">
        <v>#N/A</v>
      </c>
      <c r="L4301" s="97" t="s">
        <v>25</v>
      </c>
      <c r="M4301" s="97" t="s">
        <v>25</v>
      </c>
      <c r="N4301" s="94" t="e">
        <v>#N/A</v>
      </c>
    </row>
    <row r="4302" spans="8:14">
      <c r="H4302" s="97" t="s">
        <v>25</v>
      </c>
      <c r="I4302" s="97" t="s">
        <v>25</v>
      </c>
      <c r="J4302" s="97" t="s">
        <v>25</v>
      </c>
      <c r="K4302" s="97" t="e">
        <v>#N/A</v>
      </c>
      <c r="L4302" s="97" t="s">
        <v>25</v>
      </c>
      <c r="M4302" s="97" t="s">
        <v>25</v>
      </c>
      <c r="N4302" s="94" t="e">
        <v>#N/A</v>
      </c>
    </row>
    <row r="4303" spans="8:14">
      <c r="H4303" s="97" t="s">
        <v>25</v>
      </c>
      <c r="I4303" s="97" t="s">
        <v>25</v>
      </c>
      <c r="J4303" s="97" t="s">
        <v>25</v>
      </c>
      <c r="K4303" s="97" t="e">
        <v>#N/A</v>
      </c>
      <c r="L4303" s="97" t="s">
        <v>25</v>
      </c>
      <c r="M4303" s="97" t="s">
        <v>25</v>
      </c>
      <c r="N4303" s="94" t="e">
        <v>#N/A</v>
      </c>
    </row>
    <row r="4304" spans="8:14">
      <c r="H4304" s="97" t="s">
        <v>25</v>
      </c>
      <c r="I4304" s="97" t="s">
        <v>25</v>
      </c>
      <c r="J4304" s="97" t="s">
        <v>25</v>
      </c>
      <c r="K4304" s="97" t="e">
        <v>#N/A</v>
      </c>
      <c r="L4304" s="97" t="s">
        <v>25</v>
      </c>
      <c r="M4304" s="97" t="s">
        <v>25</v>
      </c>
      <c r="N4304" s="94" t="e">
        <v>#N/A</v>
      </c>
    </row>
    <row r="4305" spans="8:14">
      <c r="H4305" s="97" t="s">
        <v>25</v>
      </c>
      <c r="I4305" s="97" t="s">
        <v>25</v>
      </c>
      <c r="J4305" s="97" t="s">
        <v>25</v>
      </c>
      <c r="K4305" s="97" t="e">
        <v>#N/A</v>
      </c>
      <c r="L4305" s="97" t="s">
        <v>25</v>
      </c>
      <c r="M4305" s="97" t="s">
        <v>25</v>
      </c>
      <c r="N4305" s="94" t="e">
        <v>#N/A</v>
      </c>
    </row>
    <row r="4306" spans="8:14">
      <c r="H4306" s="97" t="s">
        <v>25</v>
      </c>
      <c r="I4306" s="97" t="s">
        <v>25</v>
      </c>
      <c r="J4306" s="97" t="s">
        <v>25</v>
      </c>
      <c r="K4306" s="97" t="e">
        <v>#N/A</v>
      </c>
      <c r="L4306" s="97" t="s">
        <v>25</v>
      </c>
      <c r="M4306" s="97" t="s">
        <v>25</v>
      </c>
      <c r="N4306" s="94" t="e">
        <v>#N/A</v>
      </c>
    </row>
    <row r="4307" spans="8:14">
      <c r="H4307" s="97" t="s">
        <v>25</v>
      </c>
      <c r="I4307" s="97" t="s">
        <v>25</v>
      </c>
      <c r="J4307" s="97" t="s">
        <v>25</v>
      </c>
      <c r="K4307" s="97" t="e">
        <v>#N/A</v>
      </c>
      <c r="L4307" s="97" t="s">
        <v>25</v>
      </c>
      <c r="M4307" s="97" t="s">
        <v>25</v>
      </c>
      <c r="N4307" s="94" t="e">
        <v>#N/A</v>
      </c>
    </row>
    <row r="4308" spans="8:14">
      <c r="H4308" s="97" t="s">
        <v>25</v>
      </c>
      <c r="I4308" s="97" t="s">
        <v>25</v>
      </c>
      <c r="J4308" s="97" t="s">
        <v>25</v>
      </c>
      <c r="K4308" s="97" t="e">
        <v>#N/A</v>
      </c>
      <c r="L4308" s="97" t="s">
        <v>25</v>
      </c>
      <c r="M4308" s="97" t="s">
        <v>25</v>
      </c>
      <c r="N4308" s="94" t="e">
        <v>#N/A</v>
      </c>
    </row>
    <row r="4309" spans="8:14">
      <c r="H4309" s="97" t="s">
        <v>25</v>
      </c>
      <c r="I4309" s="97" t="s">
        <v>25</v>
      </c>
      <c r="J4309" s="97" t="s">
        <v>25</v>
      </c>
      <c r="K4309" s="97" t="e">
        <v>#N/A</v>
      </c>
      <c r="L4309" s="97" t="s">
        <v>25</v>
      </c>
      <c r="M4309" s="97" t="s">
        <v>25</v>
      </c>
      <c r="N4309" s="94" t="e">
        <v>#N/A</v>
      </c>
    </row>
    <row r="4310" spans="8:14">
      <c r="H4310" s="97" t="s">
        <v>25</v>
      </c>
      <c r="I4310" s="97" t="s">
        <v>25</v>
      </c>
      <c r="J4310" s="97" t="s">
        <v>25</v>
      </c>
      <c r="K4310" s="97" t="e">
        <v>#N/A</v>
      </c>
      <c r="L4310" s="97" t="s">
        <v>25</v>
      </c>
      <c r="M4310" s="97" t="s">
        <v>25</v>
      </c>
      <c r="N4310" s="94" t="e">
        <v>#N/A</v>
      </c>
    </row>
    <row r="4311" spans="8:14">
      <c r="H4311" s="97" t="s">
        <v>25</v>
      </c>
      <c r="I4311" s="97" t="s">
        <v>25</v>
      </c>
      <c r="J4311" s="97" t="s">
        <v>25</v>
      </c>
      <c r="K4311" s="97" t="e">
        <v>#N/A</v>
      </c>
      <c r="L4311" s="97" t="s">
        <v>25</v>
      </c>
      <c r="M4311" s="97" t="s">
        <v>25</v>
      </c>
      <c r="N4311" s="94" t="e">
        <v>#N/A</v>
      </c>
    </row>
    <row r="4312" spans="8:14">
      <c r="H4312" s="97" t="s">
        <v>25</v>
      </c>
      <c r="I4312" s="97" t="s">
        <v>25</v>
      </c>
      <c r="J4312" s="97" t="s">
        <v>25</v>
      </c>
      <c r="K4312" s="97" t="e">
        <v>#N/A</v>
      </c>
      <c r="L4312" s="97" t="s">
        <v>25</v>
      </c>
      <c r="M4312" s="97" t="s">
        <v>25</v>
      </c>
      <c r="N4312" s="94" t="e">
        <v>#N/A</v>
      </c>
    </row>
    <row r="4313" spans="8:14">
      <c r="H4313" s="97" t="s">
        <v>25</v>
      </c>
      <c r="I4313" s="97" t="s">
        <v>25</v>
      </c>
      <c r="J4313" s="97" t="s">
        <v>25</v>
      </c>
      <c r="K4313" s="97" t="e">
        <v>#N/A</v>
      </c>
      <c r="L4313" s="97" t="s">
        <v>25</v>
      </c>
      <c r="M4313" s="97" t="s">
        <v>25</v>
      </c>
      <c r="N4313" s="94" t="e">
        <v>#N/A</v>
      </c>
    </row>
    <row r="4314" spans="8:14">
      <c r="H4314" s="97" t="s">
        <v>25</v>
      </c>
      <c r="I4314" s="97" t="s">
        <v>25</v>
      </c>
      <c r="J4314" s="97" t="s">
        <v>25</v>
      </c>
      <c r="K4314" s="97" t="e">
        <v>#N/A</v>
      </c>
      <c r="L4314" s="97" t="s">
        <v>25</v>
      </c>
      <c r="M4314" s="97" t="s">
        <v>25</v>
      </c>
      <c r="N4314" s="94" t="e">
        <v>#N/A</v>
      </c>
    </row>
    <row r="4315" spans="8:14">
      <c r="H4315" s="97" t="s">
        <v>25</v>
      </c>
      <c r="I4315" s="97" t="s">
        <v>25</v>
      </c>
      <c r="J4315" s="97" t="s">
        <v>25</v>
      </c>
      <c r="K4315" s="97" t="e">
        <v>#N/A</v>
      </c>
      <c r="L4315" s="97" t="s">
        <v>25</v>
      </c>
      <c r="M4315" s="97" t="s">
        <v>25</v>
      </c>
      <c r="N4315" s="94" t="e">
        <v>#N/A</v>
      </c>
    </row>
    <row r="4316" spans="8:14">
      <c r="H4316" s="97" t="s">
        <v>25</v>
      </c>
      <c r="I4316" s="97" t="s">
        <v>25</v>
      </c>
      <c r="J4316" s="97" t="s">
        <v>25</v>
      </c>
      <c r="K4316" s="97" t="e">
        <v>#N/A</v>
      </c>
      <c r="L4316" s="97" t="s">
        <v>25</v>
      </c>
      <c r="M4316" s="97" t="s">
        <v>25</v>
      </c>
      <c r="N4316" s="94" t="e">
        <v>#N/A</v>
      </c>
    </row>
    <row r="4317" spans="8:14">
      <c r="H4317" s="97" t="s">
        <v>25</v>
      </c>
      <c r="I4317" s="97" t="s">
        <v>25</v>
      </c>
      <c r="J4317" s="97" t="s">
        <v>25</v>
      </c>
      <c r="K4317" s="97" t="e">
        <v>#N/A</v>
      </c>
      <c r="L4317" s="97" t="s">
        <v>25</v>
      </c>
      <c r="M4317" s="97" t="s">
        <v>25</v>
      </c>
      <c r="N4317" s="94" t="e">
        <v>#N/A</v>
      </c>
    </row>
    <row r="4318" spans="8:14">
      <c r="H4318" s="97" t="s">
        <v>25</v>
      </c>
      <c r="I4318" s="97" t="s">
        <v>25</v>
      </c>
      <c r="J4318" s="97" t="s">
        <v>25</v>
      </c>
      <c r="K4318" s="97" t="e">
        <v>#N/A</v>
      </c>
      <c r="L4318" s="97" t="s">
        <v>25</v>
      </c>
      <c r="M4318" s="97" t="s">
        <v>25</v>
      </c>
      <c r="N4318" s="94" t="e">
        <v>#N/A</v>
      </c>
    </row>
    <row r="4319" spans="8:14">
      <c r="H4319" s="97" t="s">
        <v>25</v>
      </c>
      <c r="I4319" s="97" t="s">
        <v>25</v>
      </c>
      <c r="J4319" s="97" t="s">
        <v>25</v>
      </c>
      <c r="K4319" s="97" t="e">
        <v>#N/A</v>
      </c>
      <c r="L4319" s="97" t="s">
        <v>25</v>
      </c>
      <c r="M4319" s="97" t="s">
        <v>25</v>
      </c>
      <c r="N4319" s="94" t="e">
        <v>#N/A</v>
      </c>
    </row>
    <row r="4320" spans="8:14">
      <c r="H4320" s="97" t="s">
        <v>25</v>
      </c>
      <c r="I4320" s="97" t="s">
        <v>25</v>
      </c>
      <c r="J4320" s="97" t="s">
        <v>25</v>
      </c>
      <c r="K4320" s="97" t="e">
        <v>#N/A</v>
      </c>
      <c r="L4320" s="97" t="s">
        <v>25</v>
      </c>
      <c r="M4320" s="97" t="s">
        <v>25</v>
      </c>
      <c r="N4320" s="94" t="e">
        <v>#N/A</v>
      </c>
    </row>
    <row r="4321" spans="8:14">
      <c r="H4321" s="97" t="s">
        <v>25</v>
      </c>
      <c r="I4321" s="97" t="s">
        <v>25</v>
      </c>
      <c r="J4321" s="97" t="s">
        <v>25</v>
      </c>
      <c r="K4321" s="97" t="e">
        <v>#N/A</v>
      </c>
      <c r="L4321" s="97" t="s">
        <v>25</v>
      </c>
      <c r="M4321" s="97" t="s">
        <v>25</v>
      </c>
      <c r="N4321" s="94" t="e">
        <v>#N/A</v>
      </c>
    </row>
    <row r="4322" spans="8:14">
      <c r="H4322" s="97" t="s">
        <v>25</v>
      </c>
      <c r="I4322" s="97" t="s">
        <v>25</v>
      </c>
      <c r="J4322" s="97" t="s">
        <v>25</v>
      </c>
      <c r="K4322" s="97" t="e">
        <v>#N/A</v>
      </c>
      <c r="L4322" s="97" t="s">
        <v>25</v>
      </c>
      <c r="M4322" s="97" t="s">
        <v>25</v>
      </c>
      <c r="N4322" s="94" t="e">
        <v>#N/A</v>
      </c>
    </row>
    <row r="4323" spans="8:14">
      <c r="H4323" s="97" t="s">
        <v>25</v>
      </c>
      <c r="I4323" s="97" t="s">
        <v>25</v>
      </c>
      <c r="J4323" s="97" t="s">
        <v>25</v>
      </c>
      <c r="K4323" s="97" t="e">
        <v>#N/A</v>
      </c>
      <c r="L4323" s="97" t="s">
        <v>25</v>
      </c>
      <c r="M4323" s="97" t="s">
        <v>25</v>
      </c>
      <c r="N4323" s="94" t="e">
        <v>#N/A</v>
      </c>
    </row>
    <row r="4324" spans="8:14">
      <c r="H4324" s="97" t="s">
        <v>25</v>
      </c>
      <c r="I4324" s="97" t="s">
        <v>25</v>
      </c>
      <c r="J4324" s="97" t="s">
        <v>25</v>
      </c>
      <c r="K4324" s="97" t="e">
        <v>#N/A</v>
      </c>
      <c r="L4324" s="97" t="s">
        <v>25</v>
      </c>
      <c r="M4324" s="97" t="s">
        <v>25</v>
      </c>
      <c r="N4324" s="94" t="e">
        <v>#N/A</v>
      </c>
    </row>
    <row r="4325" spans="8:14">
      <c r="H4325" s="97" t="s">
        <v>25</v>
      </c>
      <c r="I4325" s="97" t="s">
        <v>25</v>
      </c>
      <c r="J4325" s="97" t="s">
        <v>25</v>
      </c>
      <c r="K4325" s="97" t="e">
        <v>#N/A</v>
      </c>
      <c r="L4325" s="97" t="s">
        <v>25</v>
      </c>
      <c r="M4325" s="97" t="s">
        <v>25</v>
      </c>
      <c r="N4325" s="94" t="e">
        <v>#N/A</v>
      </c>
    </row>
    <row r="4326" spans="8:14">
      <c r="H4326" s="97" t="s">
        <v>25</v>
      </c>
      <c r="I4326" s="97" t="s">
        <v>25</v>
      </c>
      <c r="J4326" s="97" t="s">
        <v>25</v>
      </c>
      <c r="K4326" s="97" t="e">
        <v>#N/A</v>
      </c>
      <c r="L4326" s="97" t="s">
        <v>25</v>
      </c>
      <c r="M4326" s="97" t="s">
        <v>25</v>
      </c>
      <c r="N4326" s="94" t="e">
        <v>#N/A</v>
      </c>
    </row>
    <row r="4327" spans="8:14">
      <c r="H4327" s="97" t="s">
        <v>25</v>
      </c>
      <c r="I4327" s="97" t="s">
        <v>25</v>
      </c>
      <c r="J4327" s="97" t="s">
        <v>25</v>
      </c>
      <c r="K4327" s="97" t="e">
        <v>#N/A</v>
      </c>
      <c r="L4327" s="97" t="s">
        <v>25</v>
      </c>
      <c r="M4327" s="97" t="s">
        <v>25</v>
      </c>
      <c r="N4327" s="94" t="e">
        <v>#N/A</v>
      </c>
    </row>
    <row r="4328" spans="8:14">
      <c r="H4328" s="97" t="s">
        <v>25</v>
      </c>
      <c r="I4328" s="97" t="s">
        <v>25</v>
      </c>
      <c r="J4328" s="97" t="s">
        <v>25</v>
      </c>
      <c r="K4328" s="97" t="e">
        <v>#N/A</v>
      </c>
      <c r="L4328" s="97" t="s">
        <v>25</v>
      </c>
      <c r="M4328" s="97" t="s">
        <v>25</v>
      </c>
      <c r="N4328" s="94" t="e">
        <v>#N/A</v>
      </c>
    </row>
    <row r="4329" spans="8:14">
      <c r="H4329" s="97" t="s">
        <v>25</v>
      </c>
      <c r="I4329" s="97" t="s">
        <v>25</v>
      </c>
      <c r="J4329" s="97" t="s">
        <v>25</v>
      </c>
      <c r="K4329" s="97" t="e">
        <v>#N/A</v>
      </c>
      <c r="L4329" s="97" t="s">
        <v>25</v>
      </c>
      <c r="M4329" s="97" t="s">
        <v>25</v>
      </c>
      <c r="N4329" s="94" t="e">
        <v>#N/A</v>
      </c>
    </row>
    <row r="4330" spans="8:14">
      <c r="H4330" s="97" t="s">
        <v>25</v>
      </c>
      <c r="I4330" s="97" t="s">
        <v>25</v>
      </c>
      <c r="J4330" s="97" t="s">
        <v>25</v>
      </c>
      <c r="K4330" s="97" t="e">
        <v>#N/A</v>
      </c>
      <c r="L4330" s="97" t="s">
        <v>25</v>
      </c>
      <c r="M4330" s="97" t="s">
        <v>25</v>
      </c>
      <c r="N4330" s="94" t="e">
        <v>#N/A</v>
      </c>
    </row>
    <row r="4331" spans="8:14">
      <c r="H4331" s="97" t="s">
        <v>25</v>
      </c>
      <c r="I4331" s="97" t="s">
        <v>25</v>
      </c>
      <c r="J4331" s="97" t="s">
        <v>25</v>
      </c>
      <c r="K4331" s="97" t="e">
        <v>#N/A</v>
      </c>
      <c r="L4331" s="97" t="s">
        <v>25</v>
      </c>
      <c r="M4331" s="97" t="s">
        <v>25</v>
      </c>
      <c r="N4331" s="94" t="e">
        <v>#N/A</v>
      </c>
    </row>
    <row r="4332" spans="8:14">
      <c r="H4332" s="97" t="s">
        <v>25</v>
      </c>
      <c r="I4332" s="97" t="s">
        <v>25</v>
      </c>
      <c r="J4332" s="97" t="s">
        <v>25</v>
      </c>
      <c r="K4332" s="97" t="e">
        <v>#N/A</v>
      </c>
      <c r="L4332" s="97" t="s">
        <v>25</v>
      </c>
      <c r="M4332" s="97" t="s">
        <v>25</v>
      </c>
      <c r="N4332" s="94" t="e">
        <v>#N/A</v>
      </c>
    </row>
    <row r="4333" spans="8:14">
      <c r="H4333" s="97" t="s">
        <v>25</v>
      </c>
      <c r="I4333" s="97" t="s">
        <v>25</v>
      </c>
      <c r="J4333" s="97" t="s">
        <v>25</v>
      </c>
      <c r="K4333" s="97" t="e">
        <v>#N/A</v>
      </c>
      <c r="L4333" s="97" t="s">
        <v>25</v>
      </c>
      <c r="M4333" s="97" t="s">
        <v>25</v>
      </c>
      <c r="N4333" s="94" t="e">
        <v>#N/A</v>
      </c>
    </row>
    <row r="4334" spans="8:14">
      <c r="H4334" s="97" t="s">
        <v>25</v>
      </c>
      <c r="I4334" s="97" t="s">
        <v>25</v>
      </c>
      <c r="J4334" s="97" t="s">
        <v>25</v>
      </c>
      <c r="K4334" s="97" t="e">
        <v>#N/A</v>
      </c>
      <c r="L4334" s="97" t="s">
        <v>25</v>
      </c>
      <c r="M4334" s="97" t="s">
        <v>25</v>
      </c>
      <c r="N4334" s="94" t="e">
        <v>#N/A</v>
      </c>
    </row>
    <row r="4335" spans="8:14">
      <c r="H4335" s="97" t="s">
        <v>25</v>
      </c>
      <c r="I4335" s="97" t="s">
        <v>25</v>
      </c>
      <c r="J4335" s="97" t="s">
        <v>25</v>
      </c>
      <c r="K4335" s="97" t="e">
        <v>#N/A</v>
      </c>
      <c r="L4335" s="97" t="s">
        <v>25</v>
      </c>
      <c r="M4335" s="97" t="s">
        <v>25</v>
      </c>
      <c r="N4335" s="94" t="e">
        <v>#N/A</v>
      </c>
    </row>
    <row r="4336" spans="8:14">
      <c r="H4336" s="97" t="s">
        <v>25</v>
      </c>
      <c r="I4336" s="97" t="s">
        <v>25</v>
      </c>
      <c r="J4336" s="97" t="s">
        <v>25</v>
      </c>
      <c r="K4336" s="97" t="e">
        <v>#N/A</v>
      </c>
      <c r="L4336" s="97" t="s">
        <v>25</v>
      </c>
      <c r="M4336" s="97" t="s">
        <v>25</v>
      </c>
      <c r="N4336" s="94" t="e">
        <v>#N/A</v>
      </c>
    </row>
    <row r="4337" spans="8:14">
      <c r="H4337" s="97" t="s">
        <v>25</v>
      </c>
      <c r="I4337" s="97" t="s">
        <v>25</v>
      </c>
      <c r="J4337" s="97" t="s">
        <v>25</v>
      </c>
      <c r="K4337" s="97" t="e">
        <v>#N/A</v>
      </c>
      <c r="L4337" s="97" t="s">
        <v>25</v>
      </c>
      <c r="M4337" s="97" t="s">
        <v>25</v>
      </c>
      <c r="N4337" s="94" t="e">
        <v>#N/A</v>
      </c>
    </row>
    <row r="4338" spans="8:14">
      <c r="H4338" s="97" t="s">
        <v>25</v>
      </c>
      <c r="I4338" s="97" t="s">
        <v>25</v>
      </c>
      <c r="J4338" s="97" t="s">
        <v>25</v>
      </c>
      <c r="K4338" s="97" t="e">
        <v>#N/A</v>
      </c>
      <c r="L4338" s="97" t="s">
        <v>25</v>
      </c>
      <c r="M4338" s="97" t="s">
        <v>25</v>
      </c>
      <c r="N4338" s="94" t="e">
        <v>#N/A</v>
      </c>
    </row>
    <row r="4339" spans="8:14">
      <c r="H4339" s="97" t="s">
        <v>25</v>
      </c>
      <c r="I4339" s="97" t="s">
        <v>25</v>
      </c>
      <c r="J4339" s="97" t="s">
        <v>25</v>
      </c>
      <c r="K4339" s="97" t="e">
        <v>#N/A</v>
      </c>
      <c r="L4339" s="97" t="s">
        <v>25</v>
      </c>
      <c r="M4339" s="97" t="s">
        <v>25</v>
      </c>
      <c r="N4339" s="94" t="e">
        <v>#N/A</v>
      </c>
    </row>
    <row r="4340" spans="8:14">
      <c r="H4340" s="97" t="s">
        <v>25</v>
      </c>
      <c r="I4340" s="97" t="s">
        <v>25</v>
      </c>
      <c r="J4340" s="97" t="s">
        <v>25</v>
      </c>
      <c r="K4340" s="97" t="e">
        <v>#N/A</v>
      </c>
      <c r="L4340" s="97" t="s">
        <v>25</v>
      </c>
      <c r="M4340" s="97" t="s">
        <v>25</v>
      </c>
      <c r="N4340" s="94" t="e">
        <v>#N/A</v>
      </c>
    </row>
    <row r="4341" spans="8:14">
      <c r="H4341" s="97" t="s">
        <v>25</v>
      </c>
      <c r="I4341" s="97" t="s">
        <v>25</v>
      </c>
      <c r="J4341" s="97" t="s">
        <v>25</v>
      </c>
      <c r="K4341" s="97" t="e">
        <v>#N/A</v>
      </c>
      <c r="L4341" s="97" t="s">
        <v>25</v>
      </c>
      <c r="M4341" s="97" t="s">
        <v>25</v>
      </c>
      <c r="N4341" s="94" t="e">
        <v>#N/A</v>
      </c>
    </row>
    <row r="4342" spans="8:14">
      <c r="H4342" s="97" t="s">
        <v>25</v>
      </c>
      <c r="I4342" s="97" t="s">
        <v>25</v>
      </c>
      <c r="J4342" s="97" t="s">
        <v>25</v>
      </c>
      <c r="K4342" s="97" t="e">
        <v>#N/A</v>
      </c>
      <c r="L4342" s="97" t="s">
        <v>25</v>
      </c>
      <c r="M4342" s="97" t="s">
        <v>25</v>
      </c>
      <c r="N4342" s="94" t="e">
        <v>#N/A</v>
      </c>
    </row>
    <row r="4343" spans="8:14">
      <c r="H4343" s="97" t="s">
        <v>25</v>
      </c>
      <c r="I4343" s="97" t="s">
        <v>25</v>
      </c>
      <c r="J4343" s="97" t="s">
        <v>25</v>
      </c>
      <c r="K4343" s="97" t="e">
        <v>#N/A</v>
      </c>
      <c r="L4343" s="97" t="s">
        <v>25</v>
      </c>
      <c r="M4343" s="97" t="s">
        <v>25</v>
      </c>
      <c r="N4343" s="94" t="e">
        <v>#N/A</v>
      </c>
    </row>
    <row r="4344" spans="8:14">
      <c r="H4344" s="97" t="s">
        <v>25</v>
      </c>
      <c r="I4344" s="97" t="s">
        <v>25</v>
      </c>
      <c r="J4344" s="97" t="s">
        <v>25</v>
      </c>
      <c r="K4344" s="97" t="e">
        <v>#N/A</v>
      </c>
      <c r="L4344" s="97" t="s">
        <v>25</v>
      </c>
      <c r="M4344" s="97" t="s">
        <v>25</v>
      </c>
      <c r="N4344" s="94" t="e">
        <v>#N/A</v>
      </c>
    </row>
    <row r="4345" spans="8:14">
      <c r="H4345" s="97" t="s">
        <v>25</v>
      </c>
      <c r="I4345" s="97" t="s">
        <v>25</v>
      </c>
      <c r="J4345" s="97" t="s">
        <v>25</v>
      </c>
      <c r="K4345" s="97" t="e">
        <v>#N/A</v>
      </c>
      <c r="L4345" s="97" t="s">
        <v>25</v>
      </c>
      <c r="M4345" s="97" t="s">
        <v>25</v>
      </c>
      <c r="N4345" s="94" t="e">
        <v>#N/A</v>
      </c>
    </row>
    <row r="4346" spans="8:14">
      <c r="H4346" s="97" t="s">
        <v>25</v>
      </c>
      <c r="I4346" s="97" t="s">
        <v>25</v>
      </c>
      <c r="J4346" s="97" t="s">
        <v>25</v>
      </c>
      <c r="K4346" s="97" t="e">
        <v>#N/A</v>
      </c>
      <c r="L4346" s="97" t="s">
        <v>25</v>
      </c>
      <c r="M4346" s="97" t="s">
        <v>25</v>
      </c>
      <c r="N4346" s="94" t="e">
        <v>#N/A</v>
      </c>
    </row>
    <row r="4347" spans="8:14">
      <c r="H4347" s="97" t="s">
        <v>25</v>
      </c>
      <c r="I4347" s="97" t="s">
        <v>25</v>
      </c>
      <c r="J4347" s="97" t="s">
        <v>25</v>
      </c>
      <c r="K4347" s="97" t="e">
        <v>#N/A</v>
      </c>
      <c r="L4347" s="97" t="s">
        <v>25</v>
      </c>
      <c r="M4347" s="97" t="s">
        <v>25</v>
      </c>
      <c r="N4347" s="94" t="e">
        <v>#N/A</v>
      </c>
    </row>
    <row r="4348" spans="8:14">
      <c r="H4348" s="97" t="s">
        <v>25</v>
      </c>
      <c r="I4348" s="97" t="s">
        <v>25</v>
      </c>
      <c r="J4348" s="97" t="s">
        <v>25</v>
      </c>
      <c r="K4348" s="97" t="e">
        <v>#N/A</v>
      </c>
      <c r="L4348" s="97" t="s">
        <v>25</v>
      </c>
      <c r="M4348" s="97" t="s">
        <v>25</v>
      </c>
      <c r="N4348" s="94" t="e">
        <v>#N/A</v>
      </c>
    </row>
    <row r="4349" spans="8:14">
      <c r="H4349" s="97" t="s">
        <v>25</v>
      </c>
      <c r="I4349" s="97" t="s">
        <v>25</v>
      </c>
      <c r="J4349" s="97" t="s">
        <v>25</v>
      </c>
      <c r="K4349" s="97" t="e">
        <v>#N/A</v>
      </c>
      <c r="L4349" s="97" t="s">
        <v>25</v>
      </c>
      <c r="M4349" s="97" t="s">
        <v>25</v>
      </c>
      <c r="N4349" s="94" t="e">
        <v>#N/A</v>
      </c>
    </row>
  </sheetData>
  <mergeCells count="3">
    <mergeCell ref="B1:J1"/>
    <mergeCell ref="P5:Q5"/>
    <mergeCell ref="P1:R3"/>
  </mergeCells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5"/>
  <dimension ref="A1:R4349"/>
  <sheetViews>
    <sheetView workbookViewId="0">
      <selection sqref="A1:R4349"/>
    </sheetView>
  </sheetViews>
  <sheetFormatPr defaultColWidth="8" defaultRowHeight="12.5"/>
  <cols>
    <col min="1" max="1" width="12.58203125" style="9" customWidth="1"/>
    <col min="2" max="5" width="12.58203125" style="49" customWidth="1"/>
    <col min="6" max="7" width="12.58203125" style="85" customWidth="1"/>
    <col min="8" max="8" width="12.58203125" style="14" customWidth="1"/>
    <col min="9" max="9" width="8" style="8"/>
    <col min="10" max="10" width="9.83203125" style="8" bestFit="1" customWidth="1"/>
    <col min="11" max="11" width="9" style="8"/>
    <col min="12" max="12" width="11.83203125" style="8" bestFit="1" customWidth="1"/>
    <col min="13" max="13" width="8" style="8"/>
    <col min="14" max="14" width="8.83203125" style="8" bestFit="1" customWidth="1"/>
    <col min="15" max="16384" width="8" style="8"/>
  </cols>
  <sheetData>
    <row r="1" spans="1:18" ht="12.75" customHeight="1">
      <c r="A1" s="77">
        <v>46108</v>
      </c>
      <c r="B1" s="416" t="s">
        <v>15</v>
      </c>
      <c r="C1" s="417"/>
      <c r="D1" s="417"/>
      <c r="E1" s="417"/>
      <c r="F1" s="83"/>
      <c r="G1" s="83"/>
      <c r="H1" s="82"/>
      <c r="J1" s="407" t="s">
        <v>36</v>
      </c>
      <c r="K1" s="408"/>
      <c r="L1" s="409"/>
      <c r="N1" s="15" t="s">
        <v>23</v>
      </c>
      <c r="O1" s="41" t="s">
        <v>5</v>
      </c>
      <c r="P1" s="41" t="s">
        <v>6</v>
      </c>
      <c r="Q1" s="41" t="s">
        <v>7</v>
      </c>
      <c r="R1" s="41" t="s">
        <v>8</v>
      </c>
    </row>
    <row r="2" spans="1:18" ht="39">
      <c r="A2" s="118" t="s">
        <v>73</v>
      </c>
      <c r="B2" s="122" t="s">
        <v>77</v>
      </c>
      <c r="C2" s="122" t="s">
        <v>78</v>
      </c>
      <c r="D2" s="122" t="s">
        <v>79</v>
      </c>
      <c r="E2" s="122" t="s">
        <v>80</v>
      </c>
      <c r="F2" s="83"/>
      <c r="G2" s="83"/>
      <c r="H2" s="82"/>
      <c r="J2" s="410"/>
      <c r="K2" s="411"/>
      <c r="L2" s="412"/>
      <c r="N2" s="15"/>
      <c r="O2" s="41"/>
      <c r="P2" s="41"/>
      <c r="Q2" s="41"/>
      <c r="R2" s="41"/>
    </row>
    <row r="3" spans="1:18" s="16" customFormat="1" ht="26.5" thickBot="1">
      <c r="A3" s="15" t="s">
        <v>23</v>
      </c>
      <c r="B3" s="41" t="s">
        <v>5</v>
      </c>
      <c r="C3" s="41" t="s">
        <v>6</v>
      </c>
      <c r="D3" s="41" t="s">
        <v>7</v>
      </c>
      <c r="E3" s="41" t="s">
        <v>8</v>
      </c>
      <c r="F3" s="84" t="s">
        <v>1</v>
      </c>
      <c r="G3" s="84" t="s">
        <v>1</v>
      </c>
      <c r="H3" s="13" t="s">
        <v>34</v>
      </c>
      <c r="J3" s="413"/>
      <c r="K3" s="414"/>
      <c r="L3" s="415"/>
      <c r="N3" s="52">
        <v>46108</v>
      </c>
      <c r="O3" s="42">
        <v>1.7536172519</v>
      </c>
      <c r="P3" s="42">
        <v>1.8481594618999999</v>
      </c>
      <c r="Q3" s="42">
        <v>1.8384523041</v>
      </c>
      <c r="R3" s="42">
        <v>1.9286314962</v>
      </c>
    </row>
    <row r="4" spans="1:18">
      <c r="A4" s="52">
        <v>42370</v>
      </c>
      <c r="B4" s="42">
        <v>0.75089496870000005</v>
      </c>
      <c r="C4" s="42">
        <v>1.2083180608999999</v>
      </c>
      <c r="D4" s="42">
        <v>1.6342212148999999</v>
      </c>
      <c r="E4" s="42">
        <v>2.1223052061000001</v>
      </c>
      <c r="F4" s="85">
        <v>1</v>
      </c>
      <c r="G4" s="85">
        <v>3</v>
      </c>
      <c r="H4" s="14" t="e">
        <v>#N/A</v>
      </c>
    </row>
    <row r="5" spans="1:18" ht="13">
      <c r="A5" s="52">
        <v>42371</v>
      </c>
      <c r="B5" s="42">
        <v>0.75089496870000005</v>
      </c>
      <c r="C5" s="42">
        <v>1.2083180608999999</v>
      </c>
      <c r="D5" s="42">
        <v>1.6342212148999999</v>
      </c>
      <c r="E5" s="42">
        <v>2.1223052061000001</v>
      </c>
      <c r="F5" s="85">
        <v>1</v>
      </c>
      <c r="G5" s="85">
        <v>3</v>
      </c>
      <c r="H5" s="14" t="e">
        <v>#N/A</v>
      </c>
      <c r="J5" s="406" t="s">
        <v>35</v>
      </c>
      <c r="K5" s="406"/>
    </row>
    <row r="6" spans="1:18" ht="14">
      <c r="A6" s="52">
        <v>42372</v>
      </c>
      <c r="B6" s="42">
        <v>0.75273522920000002</v>
      </c>
      <c r="C6" s="42">
        <v>1.2080304418000001</v>
      </c>
      <c r="D6" s="42">
        <v>1.6331064762</v>
      </c>
      <c r="E6" s="42">
        <v>2.1055655632999999</v>
      </c>
      <c r="F6" s="85">
        <v>1</v>
      </c>
      <c r="G6" s="85">
        <v>3</v>
      </c>
      <c r="H6" s="14" t="e">
        <v>#N/A</v>
      </c>
      <c r="J6" s="63">
        <v>46076</v>
      </c>
      <c r="K6" s="81">
        <v>200</v>
      </c>
    </row>
    <row r="7" spans="1:18" ht="14">
      <c r="A7" s="52">
        <v>42373</v>
      </c>
      <c r="B7" s="42">
        <v>0.79726192549999997</v>
      </c>
      <c r="C7" s="42">
        <v>1.2402884488999999</v>
      </c>
      <c r="D7" s="42">
        <v>1.6309932922999999</v>
      </c>
      <c r="E7" s="42">
        <v>2.0636899513999998</v>
      </c>
      <c r="F7" s="85">
        <v>1</v>
      </c>
      <c r="G7" s="85">
        <v>3</v>
      </c>
      <c r="H7" s="14" t="e">
        <v>#N/A</v>
      </c>
      <c r="J7" s="63">
        <v>46077</v>
      </c>
      <c r="K7" s="81">
        <v>-100</v>
      </c>
    </row>
    <row r="8" spans="1:18" ht="14">
      <c r="A8" s="52">
        <v>42374</v>
      </c>
      <c r="B8" s="42">
        <v>0.74504546009999995</v>
      </c>
      <c r="C8" s="42">
        <v>1.1572384067999999</v>
      </c>
      <c r="D8" s="42">
        <v>1.6113986826</v>
      </c>
      <c r="E8" s="42">
        <v>2.1366259912999999</v>
      </c>
      <c r="F8" s="85">
        <v>1</v>
      </c>
      <c r="G8" s="85">
        <v>3</v>
      </c>
      <c r="H8" s="14" t="e">
        <v>#N/A</v>
      </c>
      <c r="J8" s="127"/>
      <c r="K8" s="81"/>
    </row>
    <row r="9" spans="1:18" ht="14">
      <c r="A9" s="52">
        <v>42375</v>
      </c>
      <c r="B9" s="42">
        <v>0.65989971550000004</v>
      </c>
      <c r="C9" s="42">
        <v>1.1016926758000001</v>
      </c>
      <c r="D9" s="42">
        <v>1.5714719633000001</v>
      </c>
      <c r="E9" s="42">
        <v>2.1283865417999999</v>
      </c>
      <c r="F9" s="85">
        <v>1</v>
      </c>
      <c r="G9" s="85">
        <v>3</v>
      </c>
      <c r="H9" s="14" t="e">
        <v>#N/A</v>
      </c>
      <c r="J9" s="127"/>
      <c r="K9" s="81"/>
    </row>
    <row r="10" spans="1:18" ht="14">
      <c r="A10" s="52">
        <v>42376</v>
      </c>
      <c r="B10" s="42">
        <v>0.51909824689999995</v>
      </c>
      <c r="C10" s="42">
        <v>1.0268513663000001</v>
      </c>
      <c r="D10" s="42">
        <v>1.5377831997</v>
      </c>
      <c r="E10" s="42">
        <v>2.1414609612</v>
      </c>
      <c r="F10" s="85">
        <v>1</v>
      </c>
      <c r="G10" s="85">
        <v>3</v>
      </c>
      <c r="H10" s="14" t="e">
        <v>#N/A</v>
      </c>
      <c r="J10" s="127"/>
      <c r="K10" s="81"/>
    </row>
    <row r="11" spans="1:18" ht="14">
      <c r="A11" s="52">
        <v>42377</v>
      </c>
      <c r="B11" s="42">
        <v>0.51909824689999995</v>
      </c>
      <c r="C11" s="42">
        <v>1.0268513663000001</v>
      </c>
      <c r="D11" s="42">
        <v>1.5377831997</v>
      </c>
      <c r="E11" s="42">
        <v>2.1414609612</v>
      </c>
      <c r="F11" s="85">
        <v>1</v>
      </c>
      <c r="G11" s="85">
        <v>3</v>
      </c>
      <c r="H11" s="14" t="e">
        <v>#N/A</v>
      </c>
      <c r="J11" s="127"/>
      <c r="K11" s="81"/>
    </row>
    <row r="12" spans="1:18" ht="14">
      <c r="A12" s="52">
        <v>42378</v>
      </c>
      <c r="B12" s="42">
        <v>0.51909824689999995</v>
      </c>
      <c r="C12" s="42">
        <v>1.0268513663000001</v>
      </c>
      <c r="D12" s="42">
        <v>1.5377831997</v>
      </c>
      <c r="E12" s="42">
        <v>2.1414609612</v>
      </c>
      <c r="F12" s="85">
        <v>1</v>
      </c>
      <c r="G12" s="85">
        <v>3</v>
      </c>
      <c r="H12" s="14" t="e">
        <v>#N/A</v>
      </c>
      <c r="J12" s="127"/>
      <c r="K12" s="81"/>
    </row>
    <row r="13" spans="1:18" ht="14">
      <c r="A13" s="52">
        <v>42379</v>
      </c>
      <c r="B13" s="42">
        <v>0.46443438310000001</v>
      </c>
      <c r="C13" s="42">
        <v>0.93126526300000001</v>
      </c>
      <c r="D13" s="42">
        <v>1.4586427415000001</v>
      </c>
      <c r="E13" s="42">
        <v>2.1701389904999999</v>
      </c>
      <c r="F13" s="85">
        <v>1</v>
      </c>
      <c r="G13" s="85">
        <v>3</v>
      </c>
      <c r="H13" s="14" t="e">
        <v>#N/A</v>
      </c>
      <c r="J13" s="127"/>
      <c r="K13" s="81"/>
    </row>
    <row r="14" spans="1:18" ht="14">
      <c r="A14" s="52">
        <v>42380</v>
      </c>
      <c r="B14" s="42">
        <v>0.42761543070000002</v>
      </c>
      <c r="C14" s="42">
        <v>0.96568604820000004</v>
      </c>
      <c r="D14" s="42">
        <v>1.4354034647</v>
      </c>
      <c r="E14" s="42">
        <v>2.1582478034000001</v>
      </c>
      <c r="F14" s="85">
        <v>1</v>
      </c>
      <c r="G14" s="85">
        <v>3</v>
      </c>
      <c r="H14" s="14" t="e">
        <v>#N/A</v>
      </c>
      <c r="J14" s="127"/>
      <c r="K14" s="81"/>
    </row>
    <row r="15" spans="1:18" ht="14">
      <c r="A15" s="52">
        <v>42381</v>
      </c>
      <c r="B15" s="42">
        <v>0.42137357609999998</v>
      </c>
      <c r="C15" s="42">
        <v>0.94451971980000005</v>
      </c>
      <c r="D15" s="42">
        <v>1.3944030514000001</v>
      </c>
      <c r="E15" s="42">
        <v>2.1983029742000002</v>
      </c>
      <c r="F15" s="85">
        <v>1</v>
      </c>
      <c r="G15" s="85">
        <v>3</v>
      </c>
      <c r="H15" s="14" t="e">
        <v>#N/A</v>
      </c>
      <c r="J15" s="127"/>
      <c r="K15" s="81"/>
    </row>
    <row r="16" spans="1:18" ht="14">
      <c r="A16" s="52">
        <v>42382</v>
      </c>
      <c r="B16" s="42">
        <v>0.51625941190000002</v>
      </c>
      <c r="C16" s="42">
        <v>0.90510592489999997</v>
      </c>
      <c r="D16" s="42">
        <v>1.3762139623</v>
      </c>
      <c r="E16" s="42">
        <v>2.1731344377999999</v>
      </c>
      <c r="F16" s="85">
        <v>1</v>
      </c>
      <c r="G16" s="85">
        <v>3</v>
      </c>
      <c r="H16" s="14" t="e">
        <v>#N/A</v>
      </c>
      <c r="J16" s="127"/>
      <c r="K16" s="81"/>
      <c r="L16" s="21"/>
    </row>
    <row r="17" spans="1:12">
      <c r="A17" s="52">
        <v>42383</v>
      </c>
      <c r="B17" s="42">
        <v>0.57049387360000003</v>
      </c>
      <c r="C17" s="42">
        <v>0.85367625859999996</v>
      </c>
      <c r="D17" s="42">
        <v>1.3589441352</v>
      </c>
      <c r="E17" s="42">
        <v>2.1587307685999999</v>
      </c>
      <c r="F17" s="85">
        <v>1</v>
      </c>
      <c r="G17" s="85">
        <v>3</v>
      </c>
      <c r="H17" s="14" t="e">
        <v>#N/A</v>
      </c>
      <c r="J17" s="21"/>
      <c r="K17" s="21"/>
      <c r="L17" s="91"/>
    </row>
    <row r="18" spans="1:12">
      <c r="A18" s="52">
        <v>42384</v>
      </c>
      <c r="B18" s="42">
        <v>0.57049387360000003</v>
      </c>
      <c r="C18" s="42">
        <v>0.85367625859999996</v>
      </c>
      <c r="D18" s="42">
        <v>1.3589441352</v>
      </c>
      <c r="E18" s="42">
        <v>2.1587307685999999</v>
      </c>
      <c r="F18" s="85">
        <v>1</v>
      </c>
      <c r="G18" s="85">
        <v>3</v>
      </c>
      <c r="H18" s="14" t="e">
        <v>#N/A</v>
      </c>
      <c r="J18" s="21"/>
      <c r="K18" s="21"/>
      <c r="L18" s="91"/>
    </row>
    <row r="19" spans="1:12">
      <c r="A19" s="52">
        <v>42385</v>
      </c>
      <c r="B19" s="42">
        <v>0.57049387360000003</v>
      </c>
      <c r="C19" s="42">
        <v>0.85367625859999996</v>
      </c>
      <c r="D19" s="42">
        <v>1.3589441352</v>
      </c>
      <c r="E19" s="42">
        <v>2.1587307685999999</v>
      </c>
      <c r="F19" s="85">
        <v>1</v>
      </c>
      <c r="G19" s="85">
        <v>3</v>
      </c>
      <c r="H19" s="14" t="e">
        <v>#N/A</v>
      </c>
      <c r="J19" s="21"/>
      <c r="K19" s="21"/>
      <c r="L19" s="91"/>
    </row>
    <row r="20" spans="1:12">
      <c r="A20" s="52">
        <v>42386</v>
      </c>
      <c r="B20" s="42">
        <v>0.53499282619999999</v>
      </c>
      <c r="C20" s="42">
        <v>0.84819223850000003</v>
      </c>
      <c r="D20" s="42">
        <v>1.3388390225</v>
      </c>
      <c r="E20" s="42">
        <v>2.1850709070000001</v>
      </c>
      <c r="F20" s="85">
        <v>1</v>
      </c>
      <c r="G20" s="85">
        <v>3</v>
      </c>
      <c r="H20" s="14" t="e">
        <v>#N/A</v>
      </c>
      <c r="J20" s="21"/>
      <c r="K20" s="21"/>
      <c r="L20" s="91"/>
    </row>
    <row r="21" spans="1:12">
      <c r="A21" s="52">
        <v>42387</v>
      </c>
      <c r="B21" s="42">
        <v>0.53479021589999998</v>
      </c>
      <c r="C21" s="42">
        <v>0.89506099800000005</v>
      </c>
      <c r="D21" s="42">
        <v>1.3616008497000001</v>
      </c>
      <c r="E21" s="42">
        <v>2.1823426115000002</v>
      </c>
      <c r="F21" s="85">
        <v>1</v>
      </c>
      <c r="G21" s="85">
        <v>3</v>
      </c>
      <c r="H21" s="14" t="e">
        <v>#N/A</v>
      </c>
      <c r="J21" s="21"/>
      <c r="K21" s="21"/>
      <c r="L21" s="91"/>
    </row>
    <row r="22" spans="1:12">
      <c r="A22" s="52">
        <v>42388</v>
      </c>
      <c r="B22" s="42">
        <v>0.46281544860000001</v>
      </c>
      <c r="C22" s="42">
        <v>0.88727010500000003</v>
      </c>
      <c r="D22" s="42">
        <v>1.3677184248000001</v>
      </c>
      <c r="E22" s="42">
        <v>2.1628091798</v>
      </c>
      <c r="F22" s="85">
        <v>1</v>
      </c>
      <c r="G22" s="85">
        <v>3</v>
      </c>
      <c r="H22" s="14" t="e">
        <v>#N/A</v>
      </c>
      <c r="J22" s="21"/>
      <c r="K22" s="21"/>
      <c r="L22" s="21"/>
    </row>
    <row r="23" spans="1:12">
      <c r="A23" s="52">
        <v>42389</v>
      </c>
      <c r="B23" s="42">
        <v>0.52895609580000003</v>
      </c>
      <c r="C23" s="42">
        <v>0.8064838205</v>
      </c>
      <c r="D23" s="42">
        <v>1.2759760778</v>
      </c>
      <c r="E23" s="42">
        <v>2.0962580450999999</v>
      </c>
      <c r="F23" s="85">
        <v>1</v>
      </c>
      <c r="G23" s="85">
        <v>3</v>
      </c>
      <c r="H23" s="14" t="e">
        <v>#N/A</v>
      </c>
      <c r="J23" s="21"/>
      <c r="K23" s="21"/>
      <c r="L23" s="21"/>
    </row>
    <row r="24" spans="1:12">
      <c r="A24" s="52">
        <v>42390</v>
      </c>
      <c r="B24" s="42">
        <v>0.6683603548</v>
      </c>
      <c r="C24" s="42">
        <v>0.89051760130000002</v>
      </c>
      <c r="D24" s="42">
        <v>1.3200046223999999</v>
      </c>
      <c r="E24" s="42">
        <v>2.1466891458999999</v>
      </c>
      <c r="F24" s="85">
        <v>1</v>
      </c>
      <c r="G24" s="85">
        <v>3</v>
      </c>
      <c r="H24" s="14" t="e">
        <v>#N/A</v>
      </c>
      <c r="J24" s="21"/>
      <c r="K24" s="21"/>
      <c r="L24" s="21"/>
    </row>
    <row r="25" spans="1:12">
      <c r="A25" s="52">
        <v>42391</v>
      </c>
      <c r="B25" s="42">
        <v>0.6683603548</v>
      </c>
      <c r="C25" s="42">
        <v>0.89051760130000002</v>
      </c>
      <c r="D25" s="42">
        <v>1.3200046223999999</v>
      </c>
      <c r="E25" s="42">
        <v>2.1466891458999999</v>
      </c>
      <c r="F25" s="85">
        <v>1</v>
      </c>
      <c r="G25" s="85">
        <v>3</v>
      </c>
      <c r="H25" s="14" t="e">
        <v>#N/A</v>
      </c>
      <c r="J25" s="21"/>
      <c r="K25" s="21"/>
      <c r="L25" s="21"/>
    </row>
    <row r="26" spans="1:12">
      <c r="A26" s="52">
        <v>42392</v>
      </c>
      <c r="B26" s="42">
        <v>0.6683603548</v>
      </c>
      <c r="C26" s="42">
        <v>0.89051760130000002</v>
      </c>
      <c r="D26" s="42">
        <v>1.3200046223999999</v>
      </c>
      <c r="E26" s="42">
        <v>2.1466891458999999</v>
      </c>
      <c r="F26" s="85">
        <v>1</v>
      </c>
      <c r="G26" s="85">
        <v>3</v>
      </c>
      <c r="H26" s="14" t="e">
        <v>#N/A</v>
      </c>
      <c r="J26" s="21"/>
      <c r="K26" s="21"/>
      <c r="L26" s="21"/>
    </row>
    <row r="27" spans="1:12">
      <c r="A27" s="52">
        <v>42393</v>
      </c>
      <c r="B27" s="42">
        <v>0.72011791930000002</v>
      </c>
      <c r="C27" s="42">
        <v>0.95963840010000001</v>
      </c>
      <c r="D27" s="42">
        <v>1.2912458040999999</v>
      </c>
      <c r="E27" s="42">
        <v>2.2039502784999998</v>
      </c>
      <c r="F27" s="85">
        <v>1</v>
      </c>
      <c r="G27" s="85">
        <v>3</v>
      </c>
      <c r="H27" s="14" t="e">
        <v>#N/A</v>
      </c>
      <c r="J27" s="21"/>
      <c r="K27" s="21"/>
      <c r="L27" s="21"/>
    </row>
    <row r="28" spans="1:12">
      <c r="A28" s="52">
        <v>42394</v>
      </c>
      <c r="B28" s="42">
        <v>0.72703994869999999</v>
      </c>
      <c r="C28" s="42">
        <v>0.90889822730000003</v>
      </c>
      <c r="D28" s="42">
        <v>1.3060456042999999</v>
      </c>
      <c r="E28" s="42">
        <v>2.2209129768000002</v>
      </c>
      <c r="F28" s="85">
        <v>1</v>
      </c>
      <c r="G28" s="85">
        <v>3</v>
      </c>
      <c r="H28" s="14" t="e">
        <v>#N/A</v>
      </c>
      <c r="J28" s="21"/>
      <c r="K28" s="21"/>
      <c r="L28" s="21"/>
    </row>
    <row r="29" spans="1:12">
      <c r="A29" s="52">
        <v>42395</v>
      </c>
      <c r="B29" s="42">
        <v>0.77264040239999998</v>
      </c>
      <c r="C29" s="42">
        <v>0.87363042540000002</v>
      </c>
      <c r="D29" s="42">
        <v>1.3335051659999999</v>
      </c>
      <c r="E29" s="42">
        <v>2.2201873458999999</v>
      </c>
      <c r="F29" s="85">
        <v>1</v>
      </c>
      <c r="G29" s="85">
        <v>3</v>
      </c>
      <c r="H29" s="14" t="e">
        <v>#N/A</v>
      </c>
      <c r="J29" s="21"/>
      <c r="K29" s="21"/>
      <c r="L29" s="21"/>
    </row>
    <row r="30" spans="1:12">
      <c r="A30" s="52">
        <v>42396</v>
      </c>
      <c r="B30" s="42">
        <v>0.84882027059999998</v>
      </c>
      <c r="C30" s="42">
        <v>0.94480734580000003</v>
      </c>
      <c r="D30" s="42">
        <v>1.3129464983000001</v>
      </c>
      <c r="E30" s="42">
        <v>2.1113697449000002</v>
      </c>
      <c r="F30" s="85">
        <v>1</v>
      </c>
      <c r="G30" s="85">
        <v>3</v>
      </c>
      <c r="H30" s="14" t="e">
        <v>#N/A</v>
      </c>
      <c r="J30" s="21"/>
      <c r="K30" s="21"/>
      <c r="L30" s="21"/>
    </row>
    <row r="31" spans="1:12">
      <c r="A31" s="52">
        <v>42397</v>
      </c>
      <c r="B31" s="42">
        <v>0.8659561415</v>
      </c>
      <c r="C31" s="42">
        <v>0.8853247434</v>
      </c>
      <c r="D31" s="42">
        <v>1.3731187870999999</v>
      </c>
      <c r="E31" s="42">
        <v>2.0952475232999999</v>
      </c>
      <c r="F31" s="85">
        <v>1</v>
      </c>
      <c r="G31" s="85">
        <v>3</v>
      </c>
      <c r="H31" s="14" t="e">
        <v>#N/A</v>
      </c>
      <c r="J31" s="21"/>
      <c r="K31" s="21"/>
      <c r="L31" s="21"/>
    </row>
    <row r="32" spans="1:12">
      <c r="A32" s="52">
        <v>42398</v>
      </c>
      <c r="B32" s="42">
        <v>0.8659561415</v>
      </c>
      <c r="C32" s="42">
        <v>0.8853247434</v>
      </c>
      <c r="D32" s="42">
        <v>1.3731187870999999</v>
      </c>
      <c r="E32" s="42">
        <v>2.0952475232999999</v>
      </c>
      <c r="F32" s="85">
        <v>1</v>
      </c>
      <c r="G32" s="85">
        <v>3</v>
      </c>
      <c r="H32" s="14" t="e">
        <v>#N/A</v>
      </c>
      <c r="J32" s="21"/>
      <c r="K32" s="21"/>
      <c r="L32" s="21"/>
    </row>
    <row r="33" spans="1:12">
      <c r="A33" s="52">
        <v>42399</v>
      </c>
      <c r="B33" s="42">
        <v>0.8659561415</v>
      </c>
      <c r="C33" s="42">
        <v>0.8853247434</v>
      </c>
      <c r="D33" s="42">
        <v>1.3731187870999999</v>
      </c>
      <c r="E33" s="42">
        <v>2.0952475232999999</v>
      </c>
      <c r="F33" s="85">
        <v>1</v>
      </c>
      <c r="G33" s="85">
        <v>3</v>
      </c>
      <c r="H33" s="14" t="e">
        <v>#N/A</v>
      </c>
      <c r="J33" s="21"/>
      <c r="K33" s="21"/>
      <c r="L33" s="21"/>
    </row>
    <row r="34" spans="1:12">
      <c r="A34" s="52">
        <v>42400</v>
      </c>
      <c r="B34" s="42">
        <v>0.81715296930000003</v>
      </c>
      <c r="C34" s="42">
        <v>0.88813548659999997</v>
      </c>
      <c r="D34" s="42">
        <v>1.3307142095</v>
      </c>
      <c r="E34" s="42">
        <v>2.1506805401000002</v>
      </c>
      <c r="F34" s="85">
        <v>1</v>
      </c>
      <c r="G34" s="85">
        <v>3</v>
      </c>
      <c r="H34" s="14" t="e">
        <v>#N/A</v>
      </c>
      <c r="J34" s="21"/>
      <c r="K34" s="21"/>
      <c r="L34" s="21"/>
    </row>
    <row r="35" spans="1:12">
      <c r="A35" s="52">
        <v>42401</v>
      </c>
      <c r="B35" s="42">
        <v>0.76328216110000002</v>
      </c>
      <c r="C35" s="42">
        <v>0.90077530699999997</v>
      </c>
      <c r="D35" s="42">
        <v>1.3942751521000001</v>
      </c>
      <c r="E35" s="42">
        <v>2.1853856348999998</v>
      </c>
      <c r="F35" s="85">
        <v>1</v>
      </c>
      <c r="G35" s="85">
        <v>3</v>
      </c>
      <c r="H35" s="14" t="e">
        <v>#N/A</v>
      </c>
      <c r="J35" s="21"/>
      <c r="K35" s="21"/>
      <c r="L35" s="21"/>
    </row>
    <row r="36" spans="1:12">
      <c r="A36" s="52">
        <v>42402</v>
      </c>
      <c r="B36" s="42">
        <v>0.70572464300000004</v>
      </c>
      <c r="C36" s="42">
        <v>0.92533021609999999</v>
      </c>
      <c r="D36" s="42">
        <v>1.4076915541999999</v>
      </c>
      <c r="E36" s="42">
        <v>2.1618367141000001</v>
      </c>
      <c r="F36" s="85">
        <v>1</v>
      </c>
      <c r="G36" s="85">
        <v>3</v>
      </c>
      <c r="H36" s="14" t="e">
        <v>#N/A</v>
      </c>
      <c r="J36" s="21"/>
      <c r="K36" s="21"/>
      <c r="L36" s="21"/>
    </row>
    <row r="37" spans="1:12">
      <c r="A37" s="52">
        <v>42403</v>
      </c>
      <c r="B37" s="42">
        <v>0.68311092679999996</v>
      </c>
      <c r="C37" s="42">
        <v>0.87245307750000001</v>
      </c>
      <c r="D37" s="42">
        <v>1.4069148786000001</v>
      </c>
      <c r="E37" s="42">
        <v>2.1854562772000001</v>
      </c>
      <c r="F37" s="85">
        <v>1</v>
      </c>
      <c r="G37" s="85">
        <v>3</v>
      </c>
      <c r="H37" s="14" t="e">
        <v>#N/A</v>
      </c>
      <c r="J37" s="21"/>
      <c r="K37" s="21"/>
      <c r="L37" s="21"/>
    </row>
    <row r="38" spans="1:12">
      <c r="A38" s="52">
        <v>42404</v>
      </c>
      <c r="B38" s="42">
        <v>0.74256033720000003</v>
      </c>
      <c r="C38" s="42">
        <v>0.91822900399999996</v>
      </c>
      <c r="D38" s="42">
        <v>1.3758473649</v>
      </c>
      <c r="E38" s="42">
        <v>2.1055333354000001</v>
      </c>
      <c r="F38" s="85">
        <v>1</v>
      </c>
      <c r="G38" s="85">
        <v>3</v>
      </c>
      <c r="H38" s="14" t="e">
        <v>#N/A</v>
      </c>
      <c r="J38" s="21"/>
      <c r="K38" s="21"/>
      <c r="L38" s="21"/>
    </row>
    <row r="39" spans="1:12">
      <c r="A39" s="52">
        <v>42405</v>
      </c>
      <c r="B39" s="42">
        <v>0.74256033720000003</v>
      </c>
      <c r="C39" s="42">
        <v>0.91822900399999996</v>
      </c>
      <c r="D39" s="42">
        <v>1.3758473649</v>
      </c>
      <c r="E39" s="42">
        <v>2.1055333354000001</v>
      </c>
      <c r="F39" s="85">
        <v>1</v>
      </c>
      <c r="G39" s="85">
        <v>3</v>
      </c>
      <c r="H39" s="14" t="e">
        <v>#N/A</v>
      </c>
      <c r="J39" s="21"/>
      <c r="K39" s="21"/>
      <c r="L39" s="21"/>
    </row>
    <row r="40" spans="1:12">
      <c r="A40" s="52">
        <v>42406</v>
      </c>
      <c r="B40" s="42">
        <v>0.74256033720000003</v>
      </c>
      <c r="C40" s="42">
        <v>0.91822900399999996</v>
      </c>
      <c r="D40" s="42">
        <v>1.3758473649</v>
      </c>
      <c r="E40" s="42">
        <v>2.1055333354000001</v>
      </c>
      <c r="F40" s="85">
        <v>1</v>
      </c>
      <c r="G40" s="85">
        <v>3</v>
      </c>
      <c r="H40" s="14" t="e">
        <v>#N/A</v>
      </c>
      <c r="J40" s="21"/>
      <c r="K40" s="21"/>
      <c r="L40" s="21"/>
    </row>
    <row r="41" spans="1:12">
      <c r="A41" s="52">
        <v>42407</v>
      </c>
      <c r="B41" s="42">
        <v>0.67223830090000003</v>
      </c>
      <c r="C41" s="42">
        <v>0.88904972449999997</v>
      </c>
      <c r="D41" s="42">
        <v>1.3610099070999999</v>
      </c>
      <c r="E41" s="42">
        <v>2.0866723234000002</v>
      </c>
      <c r="F41" s="85">
        <v>1</v>
      </c>
      <c r="G41" s="85">
        <v>3</v>
      </c>
      <c r="H41" s="14" t="e">
        <v>#N/A</v>
      </c>
      <c r="J41" s="21"/>
      <c r="K41" s="21"/>
      <c r="L41" s="21"/>
    </row>
    <row r="42" spans="1:12">
      <c r="A42" s="52">
        <v>42408</v>
      </c>
      <c r="B42" s="42">
        <v>0.58848110509999996</v>
      </c>
      <c r="C42" s="42">
        <v>0.78908412729999999</v>
      </c>
      <c r="D42" s="42">
        <v>1.3093044229999999</v>
      </c>
      <c r="E42" s="42">
        <v>2.0882667627</v>
      </c>
      <c r="F42" s="85">
        <v>1</v>
      </c>
      <c r="G42" s="85">
        <v>3</v>
      </c>
      <c r="H42" s="14" t="e">
        <v>#N/A</v>
      </c>
      <c r="J42" s="21"/>
      <c r="K42" s="21"/>
      <c r="L42" s="21"/>
    </row>
    <row r="43" spans="1:12">
      <c r="A43" s="52">
        <v>42409</v>
      </c>
      <c r="B43" s="42">
        <v>0.51563829750000001</v>
      </c>
      <c r="C43" s="42">
        <v>0.742872847</v>
      </c>
      <c r="D43" s="42">
        <v>1.3156583031</v>
      </c>
      <c r="E43" s="42">
        <v>2.1501153952999998</v>
      </c>
      <c r="F43" s="85">
        <v>1</v>
      </c>
      <c r="G43" s="85">
        <v>3</v>
      </c>
      <c r="H43" s="14" t="e">
        <v>#N/A</v>
      </c>
      <c r="J43" s="21"/>
      <c r="K43" s="21"/>
      <c r="L43" s="21"/>
    </row>
    <row r="44" spans="1:12">
      <c r="A44" s="52">
        <v>42410</v>
      </c>
      <c r="B44" s="42">
        <v>0.48568725530000001</v>
      </c>
      <c r="C44" s="42">
        <v>0.66843898700000004</v>
      </c>
      <c r="D44" s="42">
        <v>1.2654092174</v>
      </c>
      <c r="E44" s="42">
        <v>2.1395106938000001</v>
      </c>
      <c r="F44" s="85">
        <v>1</v>
      </c>
      <c r="G44" s="85">
        <v>3</v>
      </c>
      <c r="H44" s="14" t="e">
        <v>#N/A</v>
      </c>
      <c r="J44" s="21"/>
      <c r="K44" s="21"/>
      <c r="L44" s="21"/>
    </row>
    <row r="45" spans="1:12">
      <c r="A45" s="52">
        <v>42411</v>
      </c>
      <c r="B45" s="42">
        <v>0.35903047929999998</v>
      </c>
      <c r="C45" s="42">
        <v>0.65025649490000004</v>
      </c>
      <c r="D45" s="42">
        <v>1.3079706816000001</v>
      </c>
      <c r="E45" s="42">
        <v>2.0925213500000002</v>
      </c>
      <c r="F45" s="85">
        <v>1</v>
      </c>
      <c r="G45" s="85">
        <v>3</v>
      </c>
      <c r="H45" s="14" t="e">
        <v>#N/A</v>
      </c>
      <c r="J45" s="21"/>
      <c r="K45" s="21"/>
      <c r="L45" s="21"/>
    </row>
    <row r="46" spans="1:12">
      <c r="A46" s="52">
        <v>42412</v>
      </c>
      <c r="B46" s="42">
        <v>0.35903047929999998</v>
      </c>
      <c r="C46" s="42">
        <v>0.65025649490000004</v>
      </c>
      <c r="D46" s="42">
        <v>1.3079706816000001</v>
      </c>
      <c r="E46" s="42">
        <v>2.0925213500000002</v>
      </c>
      <c r="F46" s="85">
        <v>1</v>
      </c>
      <c r="G46" s="85">
        <v>3</v>
      </c>
      <c r="H46" s="14" t="e">
        <v>#N/A</v>
      </c>
      <c r="J46" s="21"/>
      <c r="K46" s="21"/>
      <c r="L46" s="21"/>
    </row>
    <row r="47" spans="1:12">
      <c r="A47" s="52">
        <v>42413</v>
      </c>
      <c r="B47" s="42">
        <v>0.35903047929999998</v>
      </c>
      <c r="C47" s="42">
        <v>0.65025649490000004</v>
      </c>
      <c r="D47" s="42">
        <v>1.3079706816000001</v>
      </c>
      <c r="E47" s="42">
        <v>2.0925213500000002</v>
      </c>
      <c r="F47" s="85">
        <v>1</v>
      </c>
      <c r="G47" s="85">
        <v>3</v>
      </c>
      <c r="H47" s="14" t="e">
        <v>#N/A</v>
      </c>
      <c r="J47" s="21"/>
      <c r="K47" s="21"/>
      <c r="L47" s="21"/>
    </row>
    <row r="48" spans="1:12">
      <c r="A48" s="52">
        <v>42414</v>
      </c>
      <c r="B48" s="42">
        <v>0.46405900300000003</v>
      </c>
      <c r="C48" s="42">
        <v>0.74276604170000005</v>
      </c>
      <c r="D48" s="42">
        <v>1.3342716781999999</v>
      </c>
      <c r="E48" s="42">
        <v>2.0995345766</v>
      </c>
      <c r="F48" s="85">
        <v>1</v>
      </c>
      <c r="G48" s="85">
        <v>3</v>
      </c>
      <c r="H48" s="14" t="e">
        <v>#N/A</v>
      </c>
      <c r="J48" s="21"/>
      <c r="K48" s="21"/>
      <c r="L48" s="21"/>
    </row>
    <row r="49" spans="1:12">
      <c r="A49" s="52">
        <v>42415</v>
      </c>
      <c r="B49" s="42">
        <v>0.4701363026</v>
      </c>
      <c r="C49" s="42">
        <v>0.82174521369999998</v>
      </c>
      <c r="D49" s="42">
        <v>1.3780634907</v>
      </c>
      <c r="E49" s="42">
        <v>2.0188565057000001</v>
      </c>
      <c r="F49" s="85">
        <v>1</v>
      </c>
      <c r="G49" s="85">
        <v>3</v>
      </c>
      <c r="H49" s="14" t="e">
        <v>#N/A</v>
      </c>
      <c r="J49" s="21"/>
      <c r="K49" s="21"/>
      <c r="L49" s="21"/>
    </row>
    <row r="50" spans="1:12">
      <c r="A50" s="52">
        <v>42416</v>
      </c>
      <c r="B50" s="42">
        <v>0.56843737819999995</v>
      </c>
      <c r="C50" s="42">
        <v>0.90728285590000002</v>
      </c>
      <c r="D50" s="42">
        <v>1.3874382841999999</v>
      </c>
      <c r="E50" s="42">
        <v>1.9251844950999999</v>
      </c>
      <c r="F50" s="85">
        <v>1</v>
      </c>
      <c r="G50" s="85">
        <v>3</v>
      </c>
      <c r="H50" s="14" t="e">
        <v>#N/A</v>
      </c>
      <c r="J50" s="21"/>
      <c r="K50" s="21"/>
      <c r="L50" s="21"/>
    </row>
    <row r="51" spans="1:12">
      <c r="A51" s="52">
        <v>42417</v>
      </c>
      <c r="B51" s="42">
        <v>0.54091849510000001</v>
      </c>
      <c r="C51" s="42">
        <v>0.95385664859999997</v>
      </c>
      <c r="D51" s="42">
        <v>1.4533104375000001</v>
      </c>
      <c r="E51" s="42">
        <v>1.8741374537</v>
      </c>
      <c r="F51" s="85">
        <v>1</v>
      </c>
      <c r="G51" s="85">
        <v>3</v>
      </c>
      <c r="H51" s="14" t="e">
        <v>#N/A</v>
      </c>
      <c r="J51" s="21"/>
      <c r="K51" s="21"/>
      <c r="L51" s="21"/>
    </row>
    <row r="52" spans="1:12">
      <c r="A52" s="52">
        <v>42418</v>
      </c>
      <c r="B52" s="42">
        <v>0.58159179589999999</v>
      </c>
      <c r="C52" s="42">
        <v>0.95003597669999995</v>
      </c>
      <c r="D52" s="42">
        <v>1.3917683581</v>
      </c>
      <c r="E52" s="42">
        <v>1.9733165282</v>
      </c>
      <c r="F52" s="85">
        <v>1</v>
      </c>
      <c r="G52" s="85">
        <v>3</v>
      </c>
      <c r="H52" s="14" t="e">
        <v>#N/A</v>
      </c>
      <c r="J52" s="21"/>
      <c r="K52" s="21"/>
      <c r="L52" s="21"/>
    </row>
    <row r="53" spans="1:12">
      <c r="A53" s="52">
        <v>42419</v>
      </c>
      <c r="B53" s="42">
        <v>0.58159179589999999</v>
      </c>
      <c r="C53" s="42">
        <v>0.95003597669999995</v>
      </c>
      <c r="D53" s="42">
        <v>1.3917683581</v>
      </c>
      <c r="E53" s="42">
        <v>1.9733165282</v>
      </c>
      <c r="F53" s="85">
        <v>1</v>
      </c>
      <c r="G53" s="85">
        <v>3</v>
      </c>
      <c r="H53" s="14" t="e">
        <v>#N/A</v>
      </c>
      <c r="J53" s="21"/>
      <c r="K53" s="21"/>
      <c r="L53" s="21"/>
    </row>
    <row r="54" spans="1:12">
      <c r="A54" s="52">
        <v>42420</v>
      </c>
      <c r="B54" s="42">
        <v>0.58159179589999999</v>
      </c>
      <c r="C54" s="42">
        <v>0.95003597669999995</v>
      </c>
      <c r="D54" s="42">
        <v>1.3917683581</v>
      </c>
      <c r="E54" s="42">
        <v>1.9733165282</v>
      </c>
      <c r="F54" s="85">
        <v>1</v>
      </c>
      <c r="G54" s="85">
        <v>3</v>
      </c>
      <c r="H54" s="14" t="e">
        <v>#N/A</v>
      </c>
      <c r="J54" s="21"/>
      <c r="K54" s="21"/>
      <c r="L54" s="21"/>
    </row>
    <row r="55" spans="1:12">
      <c r="A55" s="52">
        <v>42421</v>
      </c>
      <c r="B55" s="42">
        <v>0.591685778</v>
      </c>
      <c r="C55" s="42">
        <v>0.90097472950000002</v>
      </c>
      <c r="D55" s="42">
        <v>1.3764116446000001</v>
      </c>
      <c r="E55" s="42">
        <v>1.9370041023</v>
      </c>
      <c r="F55" s="85">
        <v>1</v>
      </c>
      <c r="G55" s="85">
        <v>3</v>
      </c>
      <c r="H55" s="14" t="e">
        <v>#N/A</v>
      </c>
      <c r="J55" s="21"/>
      <c r="K55" s="21"/>
      <c r="L55" s="21"/>
    </row>
    <row r="56" spans="1:12">
      <c r="A56" s="52">
        <v>42422</v>
      </c>
      <c r="B56" s="42">
        <v>0.68932240180000004</v>
      </c>
      <c r="C56" s="42">
        <v>0.97592801569999998</v>
      </c>
      <c r="D56" s="42">
        <v>1.4102548317000001</v>
      </c>
      <c r="E56" s="42">
        <v>1.9725381326</v>
      </c>
      <c r="F56" s="85">
        <v>1</v>
      </c>
      <c r="G56" s="85">
        <v>3</v>
      </c>
      <c r="H56" s="14" t="e">
        <v>#N/A</v>
      </c>
      <c r="J56" s="21"/>
      <c r="K56" s="21"/>
      <c r="L56" s="21"/>
    </row>
    <row r="57" spans="1:12">
      <c r="A57" s="52">
        <v>42423</v>
      </c>
      <c r="B57" s="42">
        <v>0.68534396269999998</v>
      </c>
      <c r="C57" s="42">
        <v>1.0251954102</v>
      </c>
      <c r="D57" s="42">
        <v>1.4382382386000001</v>
      </c>
      <c r="E57" s="42">
        <v>2.0032670143</v>
      </c>
      <c r="F57" s="85">
        <v>1</v>
      </c>
      <c r="G57" s="85">
        <v>3</v>
      </c>
      <c r="H57" s="14" t="e">
        <v>#N/A</v>
      </c>
      <c r="J57" s="21"/>
      <c r="K57" s="21"/>
      <c r="L57" s="21"/>
    </row>
    <row r="58" spans="1:12">
      <c r="A58" s="52">
        <v>42424</v>
      </c>
      <c r="B58" s="42">
        <v>0.64644416910000002</v>
      </c>
      <c r="C58" s="42">
        <v>1.0566434329000001</v>
      </c>
      <c r="D58" s="42">
        <v>1.4468845567999999</v>
      </c>
      <c r="E58" s="42">
        <v>2.0303424485999999</v>
      </c>
      <c r="F58" s="85">
        <v>1</v>
      </c>
      <c r="G58" s="85">
        <v>3</v>
      </c>
      <c r="H58" s="14" t="e">
        <v>#N/A</v>
      </c>
      <c r="J58" s="21"/>
      <c r="K58" s="21"/>
      <c r="L58" s="21"/>
    </row>
    <row r="59" spans="1:12">
      <c r="A59" s="52">
        <v>42425</v>
      </c>
      <c r="B59" s="42">
        <v>0.69353078820000003</v>
      </c>
      <c r="C59" s="42">
        <v>1.0817726915999999</v>
      </c>
      <c r="D59" s="42">
        <v>1.4938383611999999</v>
      </c>
      <c r="E59" s="42">
        <v>2.0765643928999999</v>
      </c>
      <c r="F59" s="85">
        <v>1</v>
      </c>
      <c r="G59" s="85">
        <v>3</v>
      </c>
      <c r="H59" s="14" t="e">
        <v>#N/A</v>
      </c>
      <c r="J59" s="21"/>
      <c r="K59" s="21"/>
      <c r="L59" s="21"/>
    </row>
    <row r="60" spans="1:12">
      <c r="A60" s="52">
        <v>42426</v>
      </c>
      <c r="B60" s="42">
        <v>0.69353078820000003</v>
      </c>
      <c r="C60" s="42">
        <v>1.0817726915999999</v>
      </c>
      <c r="D60" s="42">
        <v>1.4938383611999999</v>
      </c>
      <c r="E60" s="42">
        <v>2.0765643928999999</v>
      </c>
      <c r="F60" s="85">
        <v>1</v>
      </c>
      <c r="G60" s="85">
        <v>3</v>
      </c>
      <c r="H60" s="14" t="e">
        <v>#N/A</v>
      </c>
      <c r="J60" s="21"/>
      <c r="K60" s="21"/>
      <c r="L60" s="21"/>
    </row>
    <row r="61" spans="1:12">
      <c r="A61" s="52">
        <v>42427</v>
      </c>
      <c r="B61" s="42">
        <v>0.69353078820000003</v>
      </c>
      <c r="C61" s="42">
        <v>1.0817726915999999</v>
      </c>
      <c r="D61" s="42">
        <v>1.4938383611999999</v>
      </c>
      <c r="E61" s="42">
        <v>2.0765643928999999</v>
      </c>
      <c r="F61" s="85">
        <v>1</v>
      </c>
      <c r="G61" s="85">
        <v>3</v>
      </c>
      <c r="H61" s="14" t="e">
        <v>#N/A</v>
      </c>
      <c r="J61" s="21"/>
      <c r="K61" s="21"/>
      <c r="L61" s="21"/>
    </row>
    <row r="62" spans="1:12">
      <c r="A62" s="52">
        <v>42428</v>
      </c>
      <c r="B62" s="42">
        <v>0.67337701220000001</v>
      </c>
      <c r="C62" s="42">
        <v>1.1535514385000001</v>
      </c>
      <c r="D62" s="42">
        <v>1.6549599837</v>
      </c>
      <c r="E62" s="42">
        <v>2.1017653056999999</v>
      </c>
      <c r="F62" s="85">
        <v>1</v>
      </c>
      <c r="G62" s="85">
        <v>3</v>
      </c>
      <c r="H62" s="14" t="e">
        <v>#N/A</v>
      </c>
      <c r="J62" s="21"/>
      <c r="K62" s="21"/>
      <c r="L62" s="21"/>
    </row>
    <row r="63" spans="1:12">
      <c r="A63" s="52">
        <v>42429</v>
      </c>
      <c r="B63" s="42">
        <v>0.73612147210000001</v>
      </c>
      <c r="C63" s="42">
        <v>1.1770569978000001</v>
      </c>
      <c r="D63" s="42">
        <v>1.6170996812</v>
      </c>
      <c r="E63" s="42">
        <v>2.1240582062</v>
      </c>
      <c r="F63" s="85">
        <v>1</v>
      </c>
      <c r="G63" s="85">
        <v>3</v>
      </c>
      <c r="H63" s="14" t="e">
        <v>#N/A</v>
      </c>
      <c r="J63" s="21"/>
      <c r="K63" s="21"/>
      <c r="L63" s="21"/>
    </row>
    <row r="64" spans="1:12">
      <c r="A64" s="52">
        <v>42430</v>
      </c>
      <c r="B64" s="42">
        <v>0.72244964190000005</v>
      </c>
      <c r="C64" s="42">
        <v>1.1368098919</v>
      </c>
      <c r="D64" s="42">
        <v>1.6104315971000001</v>
      </c>
      <c r="E64" s="42">
        <v>2.1125023117000001</v>
      </c>
      <c r="F64" s="85">
        <v>1</v>
      </c>
      <c r="G64" s="85">
        <v>3</v>
      </c>
      <c r="H64" s="14" t="e">
        <v>#N/A</v>
      </c>
      <c r="J64" s="21"/>
      <c r="K64" s="21"/>
      <c r="L64" s="21"/>
    </row>
    <row r="65" spans="1:12">
      <c r="A65" s="52">
        <v>42431</v>
      </c>
      <c r="B65" s="42">
        <v>0.73535803629999996</v>
      </c>
      <c r="C65" s="42">
        <v>1.1118118158000001</v>
      </c>
      <c r="D65" s="42">
        <v>1.6063805779</v>
      </c>
      <c r="E65" s="42">
        <v>2.1136734541000002</v>
      </c>
      <c r="F65" s="85">
        <v>1</v>
      </c>
      <c r="G65" s="85">
        <v>3</v>
      </c>
      <c r="H65" s="14" t="e">
        <v>#N/A</v>
      </c>
      <c r="J65" s="21"/>
      <c r="K65" s="21"/>
      <c r="L65" s="21"/>
    </row>
    <row r="66" spans="1:12">
      <c r="A66" s="52">
        <v>42432</v>
      </c>
      <c r="B66" s="42">
        <v>0.74603920430000004</v>
      </c>
      <c r="C66" s="42">
        <v>1.0690458021</v>
      </c>
      <c r="D66" s="42">
        <v>1.5349961683</v>
      </c>
      <c r="E66" s="42">
        <v>2.1212506862999998</v>
      </c>
      <c r="F66" s="85">
        <v>1</v>
      </c>
      <c r="G66" s="85">
        <v>3</v>
      </c>
      <c r="H66" s="14" t="e">
        <v>#N/A</v>
      </c>
      <c r="J66" s="21"/>
      <c r="K66" s="21"/>
      <c r="L66" s="21"/>
    </row>
    <row r="67" spans="1:12">
      <c r="A67" s="52">
        <v>42433</v>
      </c>
      <c r="B67" s="42">
        <v>0.74603920430000004</v>
      </c>
      <c r="C67" s="42">
        <v>1.0690458021</v>
      </c>
      <c r="D67" s="42">
        <v>1.5349961683</v>
      </c>
      <c r="E67" s="42">
        <v>2.1212506862999998</v>
      </c>
      <c r="F67" s="85">
        <v>1</v>
      </c>
      <c r="G67" s="85">
        <v>3</v>
      </c>
      <c r="H67" s="14" t="e">
        <v>#N/A</v>
      </c>
      <c r="J67" s="21"/>
      <c r="K67" s="21"/>
      <c r="L67" s="21"/>
    </row>
    <row r="68" spans="1:12">
      <c r="A68" s="52">
        <v>42434</v>
      </c>
      <c r="B68" s="42">
        <v>0.74603920430000004</v>
      </c>
      <c r="C68" s="42">
        <v>1.0690458021</v>
      </c>
      <c r="D68" s="42">
        <v>1.5349961683</v>
      </c>
      <c r="E68" s="42">
        <v>2.1212506862999998</v>
      </c>
      <c r="F68" s="85">
        <v>1</v>
      </c>
      <c r="G68" s="85">
        <v>3</v>
      </c>
      <c r="H68" s="14" t="e">
        <v>#N/A</v>
      </c>
      <c r="J68" s="21"/>
      <c r="K68" s="21"/>
      <c r="L68" s="21"/>
    </row>
    <row r="69" spans="1:12">
      <c r="A69" s="52">
        <v>42435</v>
      </c>
      <c r="B69" s="42">
        <v>0.76390833840000005</v>
      </c>
      <c r="C69" s="42">
        <v>1.1030441155999999</v>
      </c>
      <c r="D69" s="42">
        <v>1.5359249833999999</v>
      </c>
      <c r="E69" s="42">
        <v>2.1583972190999998</v>
      </c>
      <c r="F69" s="85">
        <v>1</v>
      </c>
      <c r="G69" s="85">
        <v>3</v>
      </c>
      <c r="H69" s="14" t="e">
        <v>#N/A</v>
      </c>
      <c r="J69" s="21"/>
      <c r="K69" s="21"/>
      <c r="L69" s="21"/>
    </row>
    <row r="70" spans="1:12">
      <c r="A70" s="52">
        <v>42436</v>
      </c>
      <c r="B70" s="42">
        <v>0.76129120210000001</v>
      </c>
      <c r="C70" s="42">
        <v>1.1217236024999999</v>
      </c>
      <c r="D70" s="42">
        <v>1.4638398999</v>
      </c>
      <c r="E70" s="42">
        <v>2.1058185458000001</v>
      </c>
      <c r="F70" s="85">
        <v>1</v>
      </c>
      <c r="G70" s="85">
        <v>3</v>
      </c>
      <c r="H70" s="14" t="e">
        <v>#N/A</v>
      </c>
      <c r="J70" s="21"/>
      <c r="K70" s="21"/>
      <c r="L70" s="21"/>
    </row>
    <row r="71" spans="1:12">
      <c r="A71" s="52">
        <v>42437</v>
      </c>
      <c r="B71" s="42">
        <v>0.76164583689999998</v>
      </c>
      <c r="C71" s="42">
        <v>1.1339955227</v>
      </c>
      <c r="D71" s="42">
        <v>1.5313777233000001</v>
      </c>
      <c r="E71" s="42">
        <v>2.1404880477999999</v>
      </c>
      <c r="F71" s="85">
        <v>1</v>
      </c>
      <c r="G71" s="85">
        <v>3</v>
      </c>
      <c r="H71" s="14" t="e">
        <v>#N/A</v>
      </c>
      <c r="J71" s="21"/>
      <c r="K71" s="21"/>
      <c r="L71" s="21"/>
    </row>
    <row r="72" spans="1:12">
      <c r="A72" s="52">
        <v>42438</v>
      </c>
      <c r="B72" s="42">
        <v>0.79273837840000005</v>
      </c>
      <c r="C72" s="42">
        <v>1.1386059048999999</v>
      </c>
      <c r="D72" s="42">
        <v>1.5077012376000001</v>
      </c>
      <c r="E72" s="42">
        <v>2.1474675919999999</v>
      </c>
      <c r="F72" s="85">
        <v>1</v>
      </c>
      <c r="G72" s="85">
        <v>3</v>
      </c>
      <c r="H72" s="14" t="e">
        <v>#N/A</v>
      </c>
      <c r="J72" s="21"/>
      <c r="K72" s="21"/>
      <c r="L72" s="21"/>
    </row>
    <row r="73" spans="1:12">
      <c r="A73" s="52">
        <v>42439</v>
      </c>
      <c r="B73" s="42">
        <v>0.76346607550000001</v>
      </c>
      <c r="C73" s="42">
        <v>1.1706474341999999</v>
      </c>
      <c r="D73" s="42">
        <v>1.4597215932000001</v>
      </c>
      <c r="E73" s="42">
        <v>2.2153328024999999</v>
      </c>
      <c r="F73" s="85">
        <v>1</v>
      </c>
      <c r="G73" s="85">
        <v>3</v>
      </c>
      <c r="H73" s="14" t="e">
        <v>#N/A</v>
      </c>
      <c r="J73" s="21"/>
      <c r="K73" s="21"/>
      <c r="L73" s="21"/>
    </row>
    <row r="74" spans="1:12">
      <c r="A74" s="52">
        <v>42440</v>
      </c>
      <c r="B74" s="42">
        <v>0.76346607550000001</v>
      </c>
      <c r="C74" s="42">
        <v>1.1706474341999999</v>
      </c>
      <c r="D74" s="42">
        <v>1.4597215932000001</v>
      </c>
      <c r="E74" s="42">
        <v>2.2153328024999999</v>
      </c>
      <c r="F74" s="85">
        <v>1</v>
      </c>
      <c r="G74" s="85">
        <v>3</v>
      </c>
      <c r="H74" s="14" t="e">
        <v>#N/A</v>
      </c>
      <c r="J74" s="21"/>
      <c r="K74" s="21"/>
      <c r="L74" s="21"/>
    </row>
    <row r="75" spans="1:12">
      <c r="A75" s="52">
        <v>42441</v>
      </c>
      <c r="B75" s="42">
        <v>0.76346607550000001</v>
      </c>
      <c r="C75" s="42">
        <v>1.1706474341999999</v>
      </c>
      <c r="D75" s="42">
        <v>1.4597215932000001</v>
      </c>
      <c r="E75" s="42">
        <v>2.2153328024999999</v>
      </c>
      <c r="F75" s="85">
        <v>1</v>
      </c>
      <c r="G75" s="85">
        <v>3</v>
      </c>
      <c r="H75" s="14" t="e">
        <v>#N/A</v>
      </c>
      <c r="J75" s="21"/>
      <c r="K75" s="21"/>
      <c r="L75" s="21"/>
    </row>
    <row r="76" spans="1:12">
      <c r="A76" s="52">
        <v>42442</v>
      </c>
      <c r="B76" s="42">
        <v>0.7180759363</v>
      </c>
      <c r="C76" s="42">
        <v>1.1290338389000001</v>
      </c>
      <c r="D76" s="42">
        <v>1.5105333098</v>
      </c>
      <c r="E76" s="42">
        <v>2.2253013114</v>
      </c>
      <c r="F76" s="85">
        <v>1</v>
      </c>
      <c r="G76" s="85">
        <v>3</v>
      </c>
      <c r="H76" s="14" t="e">
        <v>#N/A</v>
      </c>
      <c r="J76" s="21"/>
      <c r="K76" s="21"/>
      <c r="L76" s="21"/>
    </row>
    <row r="77" spans="1:12">
      <c r="A77" s="52">
        <v>42443</v>
      </c>
      <c r="B77" s="42">
        <v>0.78369138090000001</v>
      </c>
      <c r="C77" s="42">
        <v>1.1732578379</v>
      </c>
      <c r="D77" s="42">
        <v>1.5270288165999999</v>
      </c>
      <c r="E77" s="42">
        <v>2.2487820721</v>
      </c>
      <c r="F77" s="85">
        <v>1</v>
      </c>
      <c r="G77" s="85">
        <v>3</v>
      </c>
      <c r="H77" s="14" t="e">
        <v>#N/A</v>
      </c>
      <c r="J77" s="21"/>
      <c r="K77" s="21"/>
      <c r="L77" s="21"/>
    </row>
    <row r="78" spans="1:12">
      <c r="A78" s="52">
        <v>42444</v>
      </c>
      <c r="B78" s="42">
        <v>0.82131059200000001</v>
      </c>
      <c r="C78" s="42">
        <v>1.2131826125</v>
      </c>
      <c r="D78" s="42">
        <v>1.5786893834</v>
      </c>
      <c r="E78" s="42">
        <v>2.2318176776</v>
      </c>
      <c r="F78" s="85">
        <v>1</v>
      </c>
      <c r="G78" s="85">
        <v>3</v>
      </c>
      <c r="H78" s="14" t="e">
        <v>#N/A</v>
      </c>
      <c r="J78" s="21"/>
      <c r="K78" s="21"/>
      <c r="L78" s="21"/>
    </row>
    <row r="79" spans="1:12">
      <c r="A79" s="52">
        <v>42445</v>
      </c>
      <c r="B79" s="42">
        <v>0.88167007259999997</v>
      </c>
      <c r="C79" s="42">
        <v>1.29265133</v>
      </c>
      <c r="D79" s="42">
        <v>1.5716158741999999</v>
      </c>
      <c r="E79" s="42">
        <v>2.2468812200000001</v>
      </c>
      <c r="F79" s="85">
        <v>1</v>
      </c>
      <c r="G79" s="85">
        <v>3</v>
      </c>
      <c r="H79" s="14" t="e">
        <v>#N/A</v>
      </c>
      <c r="J79" s="21"/>
      <c r="K79" s="21"/>
      <c r="L79" s="21"/>
    </row>
    <row r="80" spans="1:12">
      <c r="A80" s="52">
        <v>42446</v>
      </c>
      <c r="B80" s="42">
        <v>0.91926870189999998</v>
      </c>
      <c r="C80" s="42">
        <v>1.2611639666000001</v>
      </c>
      <c r="D80" s="42">
        <v>1.5216828411000001</v>
      </c>
      <c r="E80" s="42">
        <v>2.2144543087000002</v>
      </c>
      <c r="F80" s="85">
        <v>1</v>
      </c>
      <c r="G80" s="85">
        <v>3</v>
      </c>
      <c r="H80" s="14" t="e">
        <v>#N/A</v>
      </c>
      <c r="J80" s="21"/>
      <c r="K80" s="21"/>
      <c r="L80" s="21"/>
    </row>
    <row r="81" spans="1:12">
      <c r="A81" s="52">
        <v>42447</v>
      </c>
      <c r="B81" s="42">
        <v>0.91926870189999998</v>
      </c>
      <c r="C81" s="42">
        <v>1.2611639666000001</v>
      </c>
      <c r="D81" s="42">
        <v>1.5216828411000001</v>
      </c>
      <c r="E81" s="42">
        <v>2.2144543087000002</v>
      </c>
      <c r="F81" s="85">
        <v>1</v>
      </c>
      <c r="G81" s="85">
        <v>3</v>
      </c>
      <c r="H81" s="14" t="e">
        <v>#N/A</v>
      </c>
      <c r="J81" s="21"/>
      <c r="K81" s="21"/>
      <c r="L81" s="21"/>
    </row>
    <row r="82" spans="1:12">
      <c r="A82" s="52">
        <v>42448</v>
      </c>
      <c r="B82" s="42">
        <v>0.91926870189999998</v>
      </c>
      <c r="C82" s="42">
        <v>1.2611639666000001</v>
      </c>
      <c r="D82" s="42">
        <v>1.5216828411000001</v>
      </c>
      <c r="E82" s="42">
        <v>2.2144543087000002</v>
      </c>
      <c r="F82" s="85">
        <v>1</v>
      </c>
      <c r="G82" s="85">
        <v>3</v>
      </c>
      <c r="H82" s="14" t="e">
        <v>#N/A</v>
      </c>
      <c r="J82" s="21"/>
      <c r="K82" s="21"/>
      <c r="L82" s="21"/>
    </row>
    <row r="83" spans="1:12">
      <c r="A83" s="52">
        <v>42449</v>
      </c>
      <c r="B83" s="42">
        <v>0.94406878490000001</v>
      </c>
      <c r="C83" s="42">
        <v>1.2239656207</v>
      </c>
      <c r="D83" s="42">
        <v>1.4763484182</v>
      </c>
      <c r="E83" s="42">
        <v>2.1910762015</v>
      </c>
      <c r="F83" s="85">
        <v>1</v>
      </c>
      <c r="G83" s="85">
        <v>3</v>
      </c>
      <c r="H83" s="14" t="e">
        <v>#N/A</v>
      </c>
      <c r="J83" s="21"/>
      <c r="K83" s="21"/>
      <c r="L83" s="21"/>
    </row>
    <row r="84" spans="1:12">
      <c r="A84" s="52">
        <v>42450</v>
      </c>
      <c r="B84" s="42">
        <v>0.96109174870000003</v>
      </c>
      <c r="C84" s="42">
        <v>1.2606571339999999</v>
      </c>
      <c r="D84" s="42">
        <v>1.4466834007</v>
      </c>
      <c r="E84" s="42">
        <v>2.1163062606</v>
      </c>
      <c r="F84" s="85">
        <v>1</v>
      </c>
      <c r="G84" s="85">
        <v>3</v>
      </c>
      <c r="H84" s="14" t="e">
        <v>#N/A</v>
      </c>
      <c r="J84" s="21"/>
      <c r="K84" s="21"/>
      <c r="L84" s="21"/>
    </row>
    <row r="85" spans="1:12">
      <c r="A85" s="52">
        <v>42451</v>
      </c>
      <c r="B85" s="42">
        <v>0.97290208960000002</v>
      </c>
      <c r="C85" s="42">
        <v>1.2918519008</v>
      </c>
      <c r="D85" s="42">
        <v>1.4455182340999999</v>
      </c>
      <c r="E85" s="42">
        <v>2.1035223548999999</v>
      </c>
      <c r="F85" s="85">
        <v>1</v>
      </c>
      <c r="G85" s="85">
        <v>3</v>
      </c>
      <c r="H85" s="14" t="e">
        <v>#N/A</v>
      </c>
      <c r="J85" s="21"/>
      <c r="K85" s="21"/>
      <c r="L85" s="21"/>
    </row>
    <row r="86" spans="1:12">
      <c r="A86" s="52">
        <v>42452</v>
      </c>
      <c r="B86" s="42">
        <v>0.97582642829999999</v>
      </c>
      <c r="C86" s="42">
        <v>1.2940502878</v>
      </c>
      <c r="D86" s="42">
        <v>1.4558579511</v>
      </c>
      <c r="E86" s="42">
        <v>2.0681362182999998</v>
      </c>
      <c r="F86" s="85">
        <v>1</v>
      </c>
      <c r="G86" s="85">
        <v>3</v>
      </c>
      <c r="H86" s="14" t="e">
        <v>#N/A</v>
      </c>
      <c r="J86" s="21"/>
      <c r="K86" s="21"/>
      <c r="L86" s="21"/>
    </row>
    <row r="87" spans="1:12">
      <c r="A87" s="52">
        <v>42453</v>
      </c>
      <c r="B87" s="42">
        <v>0.97582642829999999</v>
      </c>
      <c r="C87" s="42">
        <v>1.2940502878</v>
      </c>
      <c r="D87" s="42">
        <v>1.4558579511</v>
      </c>
      <c r="E87" s="42">
        <v>2.0681362182999998</v>
      </c>
      <c r="F87" s="85">
        <v>1</v>
      </c>
      <c r="G87" s="85">
        <v>3</v>
      </c>
      <c r="H87" s="14" t="e">
        <v>#N/A</v>
      </c>
      <c r="J87" s="21"/>
      <c r="K87" s="21"/>
      <c r="L87" s="21"/>
    </row>
    <row r="88" spans="1:12">
      <c r="A88" s="52">
        <v>42454</v>
      </c>
      <c r="B88" s="42">
        <v>0.97582642829999999</v>
      </c>
      <c r="C88" s="42">
        <v>1.2940502878</v>
      </c>
      <c r="D88" s="42">
        <v>1.4558579511</v>
      </c>
      <c r="E88" s="42">
        <v>2.0681362182999998</v>
      </c>
      <c r="F88" s="85">
        <v>1</v>
      </c>
      <c r="G88" s="85">
        <v>3</v>
      </c>
      <c r="H88" s="14" t="e">
        <v>#N/A</v>
      </c>
      <c r="J88" s="21"/>
      <c r="K88" s="21"/>
      <c r="L88" s="21"/>
    </row>
    <row r="89" spans="1:12">
      <c r="A89" s="52">
        <v>42455</v>
      </c>
      <c r="B89" s="42">
        <v>0.97582642829999999</v>
      </c>
      <c r="C89" s="42">
        <v>1.2940502878</v>
      </c>
      <c r="D89" s="42">
        <v>1.4558579511</v>
      </c>
      <c r="E89" s="42">
        <v>2.0681362182999998</v>
      </c>
      <c r="F89" s="85">
        <v>1</v>
      </c>
      <c r="G89" s="85">
        <v>3</v>
      </c>
      <c r="H89" s="14" t="e">
        <v>#N/A</v>
      </c>
      <c r="J89" s="21"/>
      <c r="K89" s="21"/>
      <c r="L89" s="21"/>
    </row>
    <row r="90" spans="1:12">
      <c r="A90" s="52">
        <v>42456</v>
      </c>
      <c r="B90" s="42">
        <v>0.99655529929999997</v>
      </c>
      <c r="C90" s="42">
        <v>1.2656550531999999</v>
      </c>
      <c r="D90" s="42">
        <v>1.4708075856</v>
      </c>
      <c r="E90" s="42">
        <v>2.0846016730999999</v>
      </c>
      <c r="F90" s="85">
        <v>1</v>
      </c>
      <c r="G90" s="85">
        <v>3</v>
      </c>
      <c r="H90" s="14" t="e">
        <v>#N/A</v>
      </c>
      <c r="J90" s="21"/>
      <c r="K90" s="21"/>
      <c r="L90" s="21"/>
    </row>
    <row r="91" spans="1:12">
      <c r="A91" s="52">
        <v>42457</v>
      </c>
      <c r="B91" s="42">
        <v>0.95498587950000002</v>
      </c>
      <c r="C91" s="42">
        <v>1.2349102049</v>
      </c>
      <c r="D91" s="42">
        <v>1.4283278118</v>
      </c>
      <c r="E91" s="42">
        <v>2.0576274496</v>
      </c>
      <c r="F91" s="85">
        <v>1</v>
      </c>
      <c r="G91" s="85">
        <v>3</v>
      </c>
      <c r="H91" s="14" t="e">
        <v>#N/A</v>
      </c>
      <c r="J91" s="21"/>
      <c r="K91" s="21"/>
      <c r="L91" s="21"/>
    </row>
    <row r="92" spans="1:12">
      <c r="A92" s="52">
        <v>42458</v>
      </c>
      <c r="B92" s="42">
        <v>0.95963072819999995</v>
      </c>
      <c r="C92" s="42">
        <v>1.2149783828</v>
      </c>
      <c r="D92" s="42">
        <v>1.3829759464</v>
      </c>
      <c r="E92" s="42">
        <v>1.9945020358000001</v>
      </c>
      <c r="F92" s="85">
        <v>1</v>
      </c>
      <c r="G92" s="85">
        <v>3</v>
      </c>
      <c r="H92" s="14" t="e">
        <v>#N/A</v>
      </c>
      <c r="J92" s="21"/>
      <c r="K92" s="21"/>
      <c r="L92" s="21"/>
    </row>
    <row r="93" spans="1:12">
      <c r="A93" s="52">
        <v>42459</v>
      </c>
      <c r="B93" s="42">
        <v>1.0069408010000001</v>
      </c>
      <c r="C93" s="42">
        <v>1.1791276353</v>
      </c>
      <c r="D93" s="42">
        <v>1.3267358035000001</v>
      </c>
      <c r="E93" s="42">
        <v>1.9505674492</v>
      </c>
      <c r="F93" s="85">
        <v>1</v>
      </c>
      <c r="G93" s="85">
        <v>3</v>
      </c>
      <c r="H93" s="14" t="e">
        <v>#N/A</v>
      </c>
      <c r="J93" s="21"/>
      <c r="K93" s="21"/>
      <c r="L93" s="21"/>
    </row>
    <row r="94" spans="1:12">
      <c r="A94" s="52">
        <v>42460</v>
      </c>
      <c r="B94" s="42">
        <v>0.9219689968</v>
      </c>
      <c r="C94" s="42">
        <v>1.1812895027999999</v>
      </c>
      <c r="D94" s="42">
        <v>1.3264747537999999</v>
      </c>
      <c r="E94" s="42">
        <v>1.9777682184000001</v>
      </c>
      <c r="F94" s="85">
        <v>1</v>
      </c>
      <c r="G94" s="85">
        <v>3</v>
      </c>
      <c r="H94" s="14" t="e">
        <v>#N/A</v>
      </c>
      <c r="J94" s="21"/>
      <c r="K94" s="21"/>
      <c r="L94" s="21"/>
    </row>
    <row r="95" spans="1:12">
      <c r="A95" s="52">
        <v>42461</v>
      </c>
      <c r="B95" s="42">
        <v>0.9219689968</v>
      </c>
      <c r="C95" s="42">
        <v>1.1812895027999999</v>
      </c>
      <c r="D95" s="42">
        <v>1.3264747537999999</v>
      </c>
      <c r="E95" s="42">
        <v>1.9777682184000001</v>
      </c>
      <c r="F95" s="85">
        <v>1</v>
      </c>
      <c r="G95" s="85">
        <v>3</v>
      </c>
      <c r="H95" s="14" t="e">
        <v>#N/A</v>
      </c>
      <c r="J95" s="21"/>
      <c r="K95" s="21"/>
      <c r="L95" s="21"/>
    </row>
    <row r="96" spans="1:12">
      <c r="A96" s="52">
        <v>42462</v>
      </c>
      <c r="B96" s="42">
        <v>0.9219689968</v>
      </c>
      <c r="C96" s="42">
        <v>1.1812895027999999</v>
      </c>
      <c r="D96" s="42">
        <v>1.3264747537999999</v>
      </c>
      <c r="E96" s="42">
        <v>1.9777682184000001</v>
      </c>
      <c r="F96" s="85">
        <v>1</v>
      </c>
      <c r="G96" s="85">
        <v>3</v>
      </c>
      <c r="H96" s="14" t="e">
        <v>#N/A</v>
      </c>
      <c r="J96" s="21"/>
      <c r="K96" s="21"/>
      <c r="L96" s="21"/>
    </row>
    <row r="97" spans="1:12">
      <c r="A97" s="52">
        <v>42463</v>
      </c>
      <c r="B97" s="42">
        <v>0.91696341420000005</v>
      </c>
      <c r="C97" s="42">
        <v>1.1991711778</v>
      </c>
      <c r="D97" s="42">
        <v>1.2946983565000001</v>
      </c>
      <c r="E97" s="42">
        <v>2.0113849644999999</v>
      </c>
      <c r="F97" s="85">
        <v>1</v>
      </c>
      <c r="G97" s="85">
        <v>3</v>
      </c>
      <c r="H97" s="14" t="e">
        <v>#N/A</v>
      </c>
      <c r="J97" s="21"/>
      <c r="K97" s="21"/>
      <c r="L97" s="21"/>
    </row>
    <row r="98" spans="1:12">
      <c r="A98" s="52">
        <v>42464</v>
      </c>
      <c r="B98" s="42">
        <v>0.91939593389999996</v>
      </c>
      <c r="C98" s="42">
        <v>1.2180686565000001</v>
      </c>
      <c r="D98" s="42">
        <v>1.2351659452999999</v>
      </c>
      <c r="E98" s="42">
        <v>2.0222480622000001</v>
      </c>
      <c r="F98" s="85">
        <v>1</v>
      </c>
      <c r="G98" s="85">
        <v>3</v>
      </c>
      <c r="H98" s="14" t="e">
        <v>#N/A</v>
      </c>
      <c r="J98" s="21"/>
      <c r="K98" s="21"/>
      <c r="L98" s="21"/>
    </row>
    <row r="99" spans="1:12">
      <c r="A99" s="52">
        <v>42465</v>
      </c>
      <c r="B99" s="42">
        <v>0.93826556360000002</v>
      </c>
      <c r="C99" s="42">
        <v>1.2218730116000001</v>
      </c>
      <c r="D99" s="42">
        <v>1.26126352</v>
      </c>
      <c r="E99" s="42">
        <v>1.9798645411</v>
      </c>
      <c r="F99" s="85">
        <v>1</v>
      </c>
      <c r="G99" s="85">
        <v>3</v>
      </c>
      <c r="H99" s="14" t="e">
        <v>#N/A</v>
      </c>
      <c r="J99" s="21"/>
      <c r="K99" s="21"/>
      <c r="L99" s="21"/>
    </row>
    <row r="100" spans="1:12">
      <c r="A100" s="52">
        <v>42466</v>
      </c>
      <c r="B100" s="42">
        <v>0.960174482</v>
      </c>
      <c r="C100" s="42">
        <v>1.2141076962999999</v>
      </c>
      <c r="D100" s="42">
        <v>1.2308770552999999</v>
      </c>
      <c r="E100" s="42">
        <v>1.9978927598</v>
      </c>
      <c r="F100" s="85">
        <v>1</v>
      </c>
      <c r="G100" s="85">
        <v>3</v>
      </c>
      <c r="H100" s="14" t="e">
        <v>#N/A</v>
      </c>
      <c r="J100" s="21"/>
      <c r="K100" s="21"/>
      <c r="L100" s="21"/>
    </row>
    <row r="101" spans="1:12">
      <c r="A101" s="52">
        <v>42467</v>
      </c>
      <c r="B101" s="42">
        <v>0.9536417814</v>
      </c>
      <c r="C101" s="42">
        <v>1.2148113002000001</v>
      </c>
      <c r="D101" s="42">
        <v>1.2928152734</v>
      </c>
      <c r="E101" s="42">
        <v>1.9452495831000001</v>
      </c>
      <c r="F101" s="85">
        <v>1</v>
      </c>
      <c r="G101" s="85">
        <v>3</v>
      </c>
      <c r="H101" s="14" t="e">
        <v>#N/A</v>
      </c>
      <c r="J101" s="21"/>
      <c r="K101" s="21"/>
      <c r="L101" s="21"/>
    </row>
    <row r="102" spans="1:12">
      <c r="A102" s="52">
        <v>42468</v>
      </c>
      <c r="B102" s="42">
        <v>0.9536417814</v>
      </c>
      <c r="C102" s="42">
        <v>1.2148113002000001</v>
      </c>
      <c r="D102" s="42">
        <v>1.2928152734</v>
      </c>
      <c r="E102" s="42">
        <v>1.9452495831000001</v>
      </c>
      <c r="F102" s="85">
        <v>1</v>
      </c>
      <c r="G102" s="85">
        <v>3</v>
      </c>
      <c r="H102" s="14" t="e">
        <v>#N/A</v>
      </c>
      <c r="J102" s="21"/>
      <c r="K102" s="21"/>
      <c r="L102" s="21"/>
    </row>
    <row r="103" spans="1:12">
      <c r="A103" s="52">
        <v>42469</v>
      </c>
      <c r="B103" s="42">
        <v>0.9536417814</v>
      </c>
      <c r="C103" s="42">
        <v>1.2148113002000001</v>
      </c>
      <c r="D103" s="42">
        <v>1.2928152734</v>
      </c>
      <c r="E103" s="42">
        <v>1.9452495831000001</v>
      </c>
      <c r="F103" s="85">
        <v>1</v>
      </c>
      <c r="G103" s="85">
        <v>3</v>
      </c>
      <c r="H103" s="14" t="e">
        <v>#N/A</v>
      </c>
      <c r="J103" s="21"/>
      <c r="K103" s="21"/>
      <c r="L103" s="21"/>
    </row>
    <row r="104" spans="1:12">
      <c r="A104" s="52">
        <v>42470</v>
      </c>
      <c r="B104" s="42">
        <v>0.92687056909999999</v>
      </c>
      <c r="C104" s="42">
        <v>1.1951010946</v>
      </c>
      <c r="D104" s="42">
        <v>1.2264635661000001</v>
      </c>
      <c r="E104" s="42">
        <v>1.9739469771</v>
      </c>
      <c r="F104" s="85">
        <v>1</v>
      </c>
      <c r="G104" s="85">
        <v>3</v>
      </c>
      <c r="H104" s="14" t="e">
        <v>#N/A</v>
      </c>
      <c r="J104" s="21"/>
      <c r="K104" s="21"/>
      <c r="L104" s="21"/>
    </row>
    <row r="105" spans="1:12">
      <c r="A105" s="52">
        <v>42471</v>
      </c>
      <c r="B105" s="42">
        <v>0.98998998510000003</v>
      </c>
      <c r="C105" s="42">
        <v>1.2582921458</v>
      </c>
      <c r="D105" s="42">
        <v>1.2412897142999999</v>
      </c>
      <c r="E105" s="42">
        <v>2.0384377617</v>
      </c>
      <c r="F105" s="85">
        <v>1</v>
      </c>
      <c r="G105" s="85">
        <v>3</v>
      </c>
      <c r="H105" s="14" t="e">
        <v>#N/A</v>
      </c>
      <c r="J105" s="21"/>
      <c r="K105" s="21"/>
      <c r="L105" s="21"/>
    </row>
    <row r="106" spans="1:12">
      <c r="A106" s="52">
        <v>42472</v>
      </c>
      <c r="B106" s="42">
        <v>0.99940897429999997</v>
      </c>
      <c r="C106" s="42">
        <v>1.2811129494</v>
      </c>
      <c r="D106" s="42">
        <v>1.3095419052999999</v>
      </c>
      <c r="E106" s="42">
        <v>2.0506741650000002</v>
      </c>
      <c r="F106" s="85">
        <v>1</v>
      </c>
      <c r="G106" s="85">
        <v>3</v>
      </c>
      <c r="H106" s="14" t="e">
        <v>#N/A</v>
      </c>
      <c r="J106" s="21"/>
      <c r="K106" s="21"/>
      <c r="L106" s="21"/>
    </row>
    <row r="107" spans="1:12">
      <c r="A107" s="52">
        <v>42473</v>
      </c>
      <c r="B107" s="42">
        <v>1.0187313196000001</v>
      </c>
      <c r="C107" s="42">
        <v>1.3218232336</v>
      </c>
      <c r="D107" s="42">
        <v>1.3669296951000001</v>
      </c>
      <c r="E107" s="42">
        <v>2.1031762931000002</v>
      </c>
      <c r="F107" s="85">
        <v>1</v>
      </c>
      <c r="G107" s="85">
        <v>3</v>
      </c>
      <c r="H107" s="14" t="e">
        <v>#N/A</v>
      </c>
      <c r="J107" s="21"/>
      <c r="K107" s="21"/>
      <c r="L107" s="21"/>
    </row>
    <row r="108" spans="1:12">
      <c r="A108" s="52">
        <v>42474</v>
      </c>
      <c r="B108" s="42">
        <v>1.0342031581</v>
      </c>
      <c r="C108" s="42">
        <v>1.3617214316999999</v>
      </c>
      <c r="D108" s="42">
        <v>1.4095339807</v>
      </c>
      <c r="E108" s="42">
        <v>2.0971218603000001</v>
      </c>
      <c r="F108" s="85">
        <v>1</v>
      </c>
      <c r="G108" s="85">
        <v>3</v>
      </c>
      <c r="H108" s="14" t="e">
        <v>#N/A</v>
      </c>
      <c r="J108" s="21"/>
      <c r="K108" s="21"/>
      <c r="L108" s="21"/>
    </row>
    <row r="109" spans="1:12">
      <c r="A109" s="52">
        <v>42475</v>
      </c>
      <c r="B109" s="42">
        <v>1.0342031581</v>
      </c>
      <c r="C109" s="42">
        <v>1.3617214316999999</v>
      </c>
      <c r="D109" s="42">
        <v>1.4095339807</v>
      </c>
      <c r="E109" s="42">
        <v>2.0971218603000001</v>
      </c>
      <c r="F109" s="85">
        <v>1</v>
      </c>
      <c r="G109" s="85">
        <v>3</v>
      </c>
      <c r="H109" s="14" t="e">
        <v>#N/A</v>
      </c>
      <c r="J109" s="21"/>
      <c r="K109" s="21"/>
      <c r="L109" s="21"/>
    </row>
    <row r="110" spans="1:12">
      <c r="A110" s="52">
        <v>42476</v>
      </c>
      <c r="B110" s="42">
        <v>1.0342031581</v>
      </c>
      <c r="C110" s="42">
        <v>1.3617214316999999</v>
      </c>
      <c r="D110" s="42">
        <v>1.4095339807</v>
      </c>
      <c r="E110" s="42">
        <v>2.0971218603000001</v>
      </c>
      <c r="F110" s="85">
        <v>1</v>
      </c>
      <c r="G110" s="85">
        <v>3</v>
      </c>
      <c r="H110" s="14" t="e">
        <v>#N/A</v>
      </c>
      <c r="J110" s="21"/>
      <c r="K110" s="21"/>
      <c r="L110" s="21"/>
    </row>
    <row r="111" spans="1:12">
      <c r="A111" s="52">
        <v>42477</v>
      </c>
      <c r="B111" s="42">
        <v>1.0319141458000001</v>
      </c>
      <c r="C111" s="42">
        <v>1.2824471503999999</v>
      </c>
      <c r="D111" s="42">
        <v>1.3348970949000001</v>
      </c>
      <c r="E111" s="42">
        <v>2.0779737452</v>
      </c>
      <c r="F111" s="85">
        <v>1</v>
      </c>
      <c r="G111" s="85">
        <v>3</v>
      </c>
      <c r="H111" s="14" t="e">
        <v>#N/A</v>
      </c>
      <c r="J111" s="21"/>
      <c r="K111" s="21"/>
      <c r="L111" s="21"/>
    </row>
    <row r="112" spans="1:12">
      <c r="A112" s="52">
        <v>42478</v>
      </c>
      <c r="B112" s="42">
        <v>1.0245767590999999</v>
      </c>
      <c r="C112" s="42">
        <v>1.289764414</v>
      </c>
      <c r="D112" s="42">
        <v>1.3905219881999999</v>
      </c>
      <c r="E112" s="42">
        <v>2.0654931353000001</v>
      </c>
      <c r="F112" s="85">
        <v>1</v>
      </c>
      <c r="G112" s="85">
        <v>3</v>
      </c>
      <c r="H112" s="14" t="e">
        <v>#N/A</v>
      </c>
      <c r="J112" s="21"/>
      <c r="K112" s="21"/>
      <c r="L112" s="21"/>
    </row>
    <row r="113" spans="1:12">
      <c r="A113" s="52">
        <v>42479</v>
      </c>
      <c r="B113" s="42">
        <v>1.0247541556999999</v>
      </c>
      <c r="C113" s="42">
        <v>1.319194572</v>
      </c>
      <c r="D113" s="42">
        <v>1.3948942222</v>
      </c>
      <c r="E113" s="42">
        <v>2.1372241883999998</v>
      </c>
      <c r="F113" s="85">
        <v>1</v>
      </c>
      <c r="G113" s="85">
        <v>3</v>
      </c>
      <c r="H113" s="14" t="e">
        <v>#N/A</v>
      </c>
      <c r="J113" s="21"/>
      <c r="K113" s="21"/>
      <c r="L113" s="21"/>
    </row>
    <row r="114" spans="1:12">
      <c r="A114" s="52">
        <v>42480</v>
      </c>
      <c r="B114" s="42">
        <v>1.0185560280999999</v>
      </c>
      <c r="C114" s="42">
        <v>1.3184137731000001</v>
      </c>
      <c r="D114" s="42">
        <v>1.4318692842</v>
      </c>
      <c r="E114" s="42">
        <v>2.1479536191999999</v>
      </c>
      <c r="F114" s="85">
        <v>1</v>
      </c>
      <c r="G114" s="85">
        <v>3</v>
      </c>
      <c r="H114" s="14" t="e">
        <v>#N/A</v>
      </c>
      <c r="J114" s="21"/>
      <c r="K114" s="21"/>
      <c r="L114" s="21"/>
    </row>
    <row r="115" spans="1:12">
      <c r="A115" s="52">
        <v>42481</v>
      </c>
      <c r="B115" s="42">
        <v>1.0288172593</v>
      </c>
      <c r="C115" s="42">
        <v>1.3827043911000001</v>
      </c>
      <c r="D115" s="42">
        <v>1.4759003414</v>
      </c>
      <c r="E115" s="42">
        <v>2.1595659856</v>
      </c>
      <c r="F115" s="85">
        <v>1</v>
      </c>
      <c r="G115" s="85">
        <v>3</v>
      </c>
      <c r="H115" s="14" t="e">
        <v>#N/A</v>
      </c>
      <c r="J115" s="21"/>
      <c r="K115" s="21"/>
      <c r="L115" s="21"/>
    </row>
    <row r="116" spans="1:12">
      <c r="A116" s="52">
        <v>42482</v>
      </c>
      <c r="B116" s="42">
        <v>1.0288172593</v>
      </c>
      <c r="C116" s="42">
        <v>1.3827043911000001</v>
      </c>
      <c r="D116" s="42">
        <v>1.4759003414</v>
      </c>
      <c r="E116" s="42">
        <v>2.1595659856</v>
      </c>
      <c r="F116" s="85">
        <v>1</v>
      </c>
      <c r="G116" s="85">
        <v>3</v>
      </c>
      <c r="H116" s="14" t="e">
        <v>#N/A</v>
      </c>
      <c r="J116" s="21"/>
      <c r="K116" s="21"/>
      <c r="L116" s="21"/>
    </row>
    <row r="117" spans="1:12">
      <c r="A117" s="52">
        <v>42483</v>
      </c>
      <c r="B117" s="42">
        <v>1.0288172593</v>
      </c>
      <c r="C117" s="42">
        <v>1.3827043911000001</v>
      </c>
      <c r="D117" s="42">
        <v>1.4759003414</v>
      </c>
      <c r="E117" s="42">
        <v>2.1595659856</v>
      </c>
      <c r="F117" s="85">
        <v>1</v>
      </c>
      <c r="G117" s="85">
        <v>3</v>
      </c>
      <c r="H117" s="14" t="e">
        <v>#N/A</v>
      </c>
      <c r="J117" s="21"/>
      <c r="K117" s="21"/>
      <c r="L117" s="21"/>
    </row>
    <row r="118" spans="1:12">
      <c r="A118" s="52">
        <v>42484</v>
      </c>
      <c r="B118" s="42">
        <v>1.0340058765</v>
      </c>
      <c r="C118" s="42">
        <v>1.3496852917</v>
      </c>
      <c r="D118" s="42">
        <v>1.4445672054000001</v>
      </c>
      <c r="E118" s="42">
        <v>2.1973770669000001</v>
      </c>
      <c r="F118" s="85">
        <v>1</v>
      </c>
      <c r="G118" s="85">
        <v>3</v>
      </c>
      <c r="H118" s="14" t="e">
        <v>#N/A</v>
      </c>
      <c r="J118" s="21"/>
      <c r="K118" s="21"/>
      <c r="L118" s="21"/>
    </row>
    <row r="119" spans="1:12">
      <c r="A119" s="52">
        <v>42485</v>
      </c>
      <c r="B119" s="42">
        <v>1.0742388531</v>
      </c>
      <c r="C119" s="42">
        <v>1.4087849211000001</v>
      </c>
      <c r="D119" s="42">
        <v>1.4942275826</v>
      </c>
      <c r="E119" s="42">
        <v>2.2207468543000002</v>
      </c>
      <c r="F119" s="85">
        <v>1</v>
      </c>
      <c r="G119" s="85">
        <v>3</v>
      </c>
      <c r="H119" s="14" t="e">
        <v>#N/A</v>
      </c>
      <c r="J119" s="21"/>
      <c r="K119" s="21"/>
      <c r="L119" s="21"/>
    </row>
    <row r="120" spans="1:12">
      <c r="A120" s="52">
        <v>42486</v>
      </c>
      <c r="B120" s="42">
        <v>1.1347371007</v>
      </c>
      <c r="C120" s="42">
        <v>1.4392300981999999</v>
      </c>
      <c r="D120" s="42">
        <v>1.5251210089</v>
      </c>
      <c r="E120" s="42">
        <v>2.2540582725</v>
      </c>
      <c r="F120" s="85">
        <v>1</v>
      </c>
      <c r="G120" s="85">
        <v>3</v>
      </c>
      <c r="H120" s="14" t="e">
        <v>#N/A</v>
      </c>
      <c r="J120" s="21"/>
      <c r="K120" s="21"/>
      <c r="L120" s="21"/>
    </row>
    <row r="121" spans="1:12">
      <c r="A121" s="52">
        <v>42487</v>
      </c>
      <c r="B121" s="42">
        <v>1.12950632</v>
      </c>
      <c r="C121" s="42">
        <v>1.5003172172999999</v>
      </c>
      <c r="D121" s="42">
        <v>1.4426859109000001</v>
      </c>
      <c r="E121" s="42">
        <v>2.2649167049000001</v>
      </c>
      <c r="F121" s="85">
        <v>1</v>
      </c>
      <c r="G121" s="85">
        <v>3</v>
      </c>
      <c r="H121" s="14" t="e">
        <v>#N/A</v>
      </c>
      <c r="J121" s="21"/>
      <c r="K121" s="21"/>
      <c r="L121" s="21"/>
    </row>
    <row r="122" spans="1:12">
      <c r="A122" s="52">
        <v>42488</v>
      </c>
      <c r="B122" s="42">
        <v>1.12950632</v>
      </c>
      <c r="C122" s="42">
        <v>1.5003172172999999</v>
      </c>
      <c r="D122" s="42">
        <v>1.4426859109000001</v>
      </c>
      <c r="E122" s="42">
        <v>2.2649167049000001</v>
      </c>
      <c r="F122" s="85">
        <v>1</v>
      </c>
      <c r="G122" s="85">
        <v>3</v>
      </c>
      <c r="H122" s="14" t="e">
        <v>#N/A</v>
      </c>
      <c r="J122" s="21"/>
      <c r="K122" s="21"/>
      <c r="L122" s="21"/>
    </row>
    <row r="123" spans="1:12">
      <c r="A123" s="52">
        <v>42489</v>
      </c>
      <c r="B123" s="42">
        <v>1.12950632</v>
      </c>
      <c r="C123" s="42">
        <v>1.5003172172999999</v>
      </c>
      <c r="D123" s="42">
        <v>1.4426859109000001</v>
      </c>
      <c r="E123" s="42">
        <v>2.2649167049000001</v>
      </c>
      <c r="F123" s="85">
        <v>1</v>
      </c>
      <c r="G123" s="85">
        <v>3</v>
      </c>
      <c r="H123" s="14" t="e">
        <v>#N/A</v>
      </c>
      <c r="J123" s="21"/>
      <c r="K123" s="21"/>
      <c r="L123" s="21"/>
    </row>
    <row r="124" spans="1:12">
      <c r="A124" s="52">
        <v>42490</v>
      </c>
      <c r="B124" s="42">
        <v>1.12950632</v>
      </c>
      <c r="C124" s="42">
        <v>1.5003172172999999</v>
      </c>
      <c r="D124" s="42">
        <v>1.4426859109000001</v>
      </c>
      <c r="E124" s="42">
        <v>2.2649167049000001</v>
      </c>
      <c r="F124" s="85">
        <v>1</v>
      </c>
      <c r="G124" s="85">
        <v>3</v>
      </c>
      <c r="H124" s="14" t="e">
        <v>#N/A</v>
      </c>
      <c r="J124" s="21"/>
      <c r="K124" s="21"/>
      <c r="L124" s="21"/>
    </row>
    <row r="125" spans="1:12">
      <c r="A125" s="52">
        <v>42491</v>
      </c>
      <c r="B125" s="42">
        <v>1.0560109741000001</v>
      </c>
      <c r="C125" s="42">
        <v>1.3616504369</v>
      </c>
      <c r="D125" s="42">
        <v>1.4456429765000001</v>
      </c>
      <c r="E125" s="42">
        <v>2.1831681757000001</v>
      </c>
      <c r="F125" s="85">
        <v>1</v>
      </c>
      <c r="G125" s="85">
        <v>3</v>
      </c>
      <c r="H125" s="14" t="e">
        <v>#N/A</v>
      </c>
      <c r="J125" s="21"/>
      <c r="K125" s="21"/>
      <c r="L125" s="21"/>
    </row>
    <row r="126" spans="1:12">
      <c r="A126" s="52">
        <v>42492</v>
      </c>
      <c r="B126" s="42">
        <v>0.98284271700000003</v>
      </c>
      <c r="C126" s="42">
        <v>1.2971236561999999</v>
      </c>
      <c r="D126" s="42">
        <v>1.4646043541</v>
      </c>
      <c r="E126" s="42">
        <v>2.2150038148000002</v>
      </c>
      <c r="F126" s="85">
        <v>1</v>
      </c>
      <c r="G126" s="85">
        <v>3</v>
      </c>
      <c r="H126" s="14" t="e">
        <v>#N/A</v>
      </c>
      <c r="J126" s="21"/>
      <c r="K126" s="21"/>
      <c r="L126" s="21"/>
    </row>
    <row r="127" spans="1:12">
      <c r="A127" s="52">
        <v>42493</v>
      </c>
      <c r="B127" s="42">
        <v>0.87529361709999998</v>
      </c>
      <c r="C127" s="42">
        <v>1.2545787121</v>
      </c>
      <c r="D127" s="42">
        <v>1.3895908786</v>
      </c>
      <c r="E127" s="42">
        <v>2.1717294360000001</v>
      </c>
      <c r="F127" s="85">
        <v>1</v>
      </c>
      <c r="G127" s="85">
        <v>3</v>
      </c>
      <c r="H127" s="14" t="e">
        <v>#N/A</v>
      </c>
      <c r="J127" s="21"/>
      <c r="K127" s="21"/>
      <c r="L127" s="21"/>
    </row>
    <row r="128" spans="1:12">
      <c r="A128" s="52">
        <v>42494</v>
      </c>
      <c r="B128" s="42">
        <v>0.829915187</v>
      </c>
      <c r="C128" s="42">
        <v>1.2148131304000001</v>
      </c>
      <c r="D128" s="42">
        <v>1.3145554879000001</v>
      </c>
      <c r="E128" s="42">
        <v>2.1677723677</v>
      </c>
      <c r="F128" s="85">
        <v>1</v>
      </c>
      <c r="G128" s="85">
        <v>3</v>
      </c>
      <c r="H128" s="14" t="e">
        <v>#N/A</v>
      </c>
      <c r="J128" s="21"/>
      <c r="K128" s="21"/>
      <c r="L128" s="21"/>
    </row>
    <row r="129" spans="1:12">
      <c r="A129" s="52">
        <v>42495</v>
      </c>
      <c r="B129" s="42">
        <v>0.82207298799999995</v>
      </c>
      <c r="C129" s="42">
        <v>1.2337229059999999</v>
      </c>
      <c r="D129" s="42">
        <v>1.3387603211000001</v>
      </c>
      <c r="E129" s="42">
        <v>2.1650357160000002</v>
      </c>
      <c r="F129" s="85">
        <v>1</v>
      </c>
      <c r="G129" s="85">
        <v>3</v>
      </c>
      <c r="H129" s="14" t="e">
        <v>#N/A</v>
      </c>
      <c r="J129" s="21"/>
      <c r="K129" s="21"/>
      <c r="L129" s="21"/>
    </row>
    <row r="130" spans="1:12">
      <c r="A130" s="52">
        <v>42496</v>
      </c>
      <c r="B130" s="42">
        <v>0.82207298799999995</v>
      </c>
      <c r="C130" s="42">
        <v>1.2337229059999999</v>
      </c>
      <c r="D130" s="42">
        <v>1.3387603211000001</v>
      </c>
      <c r="E130" s="42">
        <v>2.1650357160000002</v>
      </c>
      <c r="F130" s="85">
        <v>1</v>
      </c>
      <c r="G130" s="85">
        <v>3</v>
      </c>
      <c r="H130" s="14" t="e">
        <v>#N/A</v>
      </c>
      <c r="J130" s="21"/>
      <c r="K130" s="21"/>
      <c r="L130" s="21"/>
    </row>
    <row r="131" spans="1:12">
      <c r="A131" s="52">
        <v>42497</v>
      </c>
      <c r="B131" s="42">
        <v>0.82207298799999995</v>
      </c>
      <c r="C131" s="42">
        <v>1.2337229059999999</v>
      </c>
      <c r="D131" s="42">
        <v>1.3387603211000001</v>
      </c>
      <c r="E131" s="42">
        <v>2.1650357160000002</v>
      </c>
      <c r="F131" s="85">
        <v>1</v>
      </c>
      <c r="G131" s="85">
        <v>3</v>
      </c>
      <c r="H131" s="14" t="e">
        <v>#N/A</v>
      </c>
      <c r="J131" s="21"/>
      <c r="K131" s="21"/>
      <c r="L131" s="21"/>
    </row>
    <row r="132" spans="1:12">
      <c r="A132" s="52">
        <v>42498</v>
      </c>
      <c r="B132" s="42">
        <v>0.83207853610000004</v>
      </c>
      <c r="C132" s="42">
        <v>1.2288148283</v>
      </c>
      <c r="D132" s="42">
        <v>1.3308172811000001</v>
      </c>
      <c r="E132" s="42">
        <v>2.1505044993000002</v>
      </c>
      <c r="F132" s="85">
        <v>1</v>
      </c>
      <c r="G132" s="85">
        <v>3</v>
      </c>
      <c r="H132" s="14" t="e">
        <v>#N/A</v>
      </c>
      <c r="J132" s="21"/>
      <c r="K132" s="21"/>
      <c r="L132" s="21"/>
    </row>
    <row r="133" spans="1:12">
      <c r="A133" s="52">
        <v>42499</v>
      </c>
      <c r="B133" s="42">
        <v>0.83463191349999999</v>
      </c>
      <c r="C133" s="42">
        <v>1.2035999465</v>
      </c>
      <c r="D133" s="42">
        <v>1.2966306383999999</v>
      </c>
      <c r="E133" s="42">
        <v>2.1192684382000002</v>
      </c>
      <c r="F133" s="85">
        <v>1</v>
      </c>
      <c r="G133" s="85">
        <v>3</v>
      </c>
      <c r="H133" s="14" t="e">
        <v>#N/A</v>
      </c>
      <c r="J133" s="21"/>
      <c r="K133" s="21"/>
      <c r="L133" s="21"/>
    </row>
    <row r="134" spans="1:12">
      <c r="A134" s="52">
        <v>42500</v>
      </c>
      <c r="B134" s="42">
        <v>0.76207915930000003</v>
      </c>
      <c r="C134" s="42">
        <v>1.2651307466999999</v>
      </c>
      <c r="D134" s="42">
        <v>1.3142012084000001</v>
      </c>
      <c r="E134" s="42">
        <v>2.1182254239999998</v>
      </c>
      <c r="F134" s="85">
        <v>1</v>
      </c>
      <c r="G134" s="85">
        <v>3</v>
      </c>
      <c r="H134" s="14" t="e">
        <v>#N/A</v>
      </c>
      <c r="J134" s="21"/>
      <c r="K134" s="21"/>
      <c r="L134" s="21"/>
    </row>
    <row r="135" spans="1:12">
      <c r="A135" s="52">
        <v>42501</v>
      </c>
      <c r="B135" s="42">
        <v>0.76207915930000003</v>
      </c>
      <c r="C135" s="42">
        <v>1.2651307466999999</v>
      </c>
      <c r="D135" s="42">
        <v>1.3142012084000001</v>
      </c>
      <c r="E135" s="42">
        <v>2.1182254239999998</v>
      </c>
      <c r="F135" s="85">
        <v>1</v>
      </c>
      <c r="G135" s="85">
        <v>3</v>
      </c>
      <c r="H135" s="14" t="e">
        <v>#N/A</v>
      </c>
      <c r="J135" s="21"/>
      <c r="K135" s="21"/>
      <c r="L135" s="21"/>
    </row>
    <row r="136" spans="1:12">
      <c r="A136" s="52">
        <v>42502</v>
      </c>
      <c r="B136" s="42">
        <v>0.76207915930000003</v>
      </c>
      <c r="C136" s="42">
        <v>1.2651307466999999</v>
      </c>
      <c r="D136" s="42">
        <v>1.3142012084000001</v>
      </c>
      <c r="E136" s="42">
        <v>2.1182254239999998</v>
      </c>
      <c r="F136" s="85">
        <v>1</v>
      </c>
      <c r="G136" s="85">
        <v>3</v>
      </c>
      <c r="H136" s="14" t="e">
        <v>#N/A</v>
      </c>
      <c r="J136" s="21"/>
      <c r="K136" s="21"/>
      <c r="L136" s="21"/>
    </row>
    <row r="137" spans="1:12">
      <c r="A137" s="52">
        <v>42503</v>
      </c>
      <c r="B137" s="42">
        <v>0.76207915930000003</v>
      </c>
      <c r="C137" s="42">
        <v>1.2651307466999999</v>
      </c>
      <c r="D137" s="42">
        <v>1.3142012084000001</v>
      </c>
      <c r="E137" s="42">
        <v>2.1182254239999998</v>
      </c>
      <c r="F137" s="85">
        <v>1</v>
      </c>
      <c r="G137" s="85">
        <v>3</v>
      </c>
      <c r="H137" s="14" t="e">
        <v>#N/A</v>
      </c>
      <c r="J137" s="21"/>
      <c r="K137" s="21"/>
      <c r="L137" s="21"/>
    </row>
    <row r="138" spans="1:12">
      <c r="A138" s="52">
        <v>42504</v>
      </c>
      <c r="B138" s="42">
        <v>0.76207915930000003</v>
      </c>
      <c r="C138" s="42">
        <v>1.2651307466999999</v>
      </c>
      <c r="D138" s="42">
        <v>1.3142012084000001</v>
      </c>
      <c r="E138" s="42">
        <v>2.1182254239999998</v>
      </c>
      <c r="F138" s="85">
        <v>1</v>
      </c>
      <c r="G138" s="85">
        <v>3</v>
      </c>
      <c r="H138" s="14" t="e">
        <v>#N/A</v>
      </c>
      <c r="J138" s="21"/>
      <c r="K138" s="21"/>
      <c r="L138" s="21"/>
    </row>
    <row r="139" spans="1:12">
      <c r="A139" s="52">
        <v>42505</v>
      </c>
      <c r="B139" s="42">
        <v>0.73713185979999996</v>
      </c>
      <c r="C139" s="42">
        <v>1.2121099792000001</v>
      </c>
      <c r="D139" s="42">
        <v>1.2968033970999999</v>
      </c>
      <c r="E139" s="42">
        <v>2.1416884237999998</v>
      </c>
      <c r="F139" s="85">
        <v>1</v>
      </c>
      <c r="G139" s="85">
        <v>3</v>
      </c>
      <c r="H139" s="14" t="e">
        <v>#N/A</v>
      </c>
      <c r="J139" s="21"/>
      <c r="K139" s="21"/>
      <c r="L139" s="21"/>
    </row>
    <row r="140" spans="1:12">
      <c r="A140" s="52">
        <v>42506</v>
      </c>
      <c r="B140" s="42">
        <v>0.71591429439999998</v>
      </c>
      <c r="C140" s="42">
        <v>1.1830410782</v>
      </c>
      <c r="D140" s="42">
        <v>1.2882581415000001</v>
      </c>
      <c r="E140" s="42">
        <v>2.1596301916999998</v>
      </c>
      <c r="F140" s="85">
        <v>1</v>
      </c>
      <c r="G140" s="85">
        <v>3</v>
      </c>
      <c r="H140" s="14" t="e">
        <v>#N/A</v>
      </c>
      <c r="J140" s="21"/>
      <c r="K140" s="21"/>
      <c r="L140" s="21"/>
    </row>
    <row r="141" spans="1:12">
      <c r="A141" s="52">
        <v>42507</v>
      </c>
      <c r="B141" s="42">
        <v>0.74583318089999995</v>
      </c>
      <c r="C141" s="42">
        <v>1.2393879767</v>
      </c>
      <c r="D141" s="42">
        <v>1.2694880254000001</v>
      </c>
      <c r="E141" s="42">
        <v>2.2583806332999998</v>
      </c>
      <c r="F141" s="85">
        <v>1</v>
      </c>
      <c r="G141" s="85">
        <v>3</v>
      </c>
      <c r="H141" s="14" t="e">
        <v>#N/A</v>
      </c>
      <c r="J141" s="21"/>
      <c r="K141" s="21"/>
      <c r="L141" s="21"/>
    </row>
    <row r="142" spans="1:12">
      <c r="A142" s="52">
        <v>42508</v>
      </c>
      <c r="B142" s="42">
        <v>0.67779017539999997</v>
      </c>
      <c r="C142" s="42">
        <v>1.2264686172999999</v>
      </c>
      <c r="D142" s="42">
        <v>1.3675801734999999</v>
      </c>
      <c r="E142" s="42">
        <v>2.2663063563999999</v>
      </c>
      <c r="F142" s="85">
        <v>1</v>
      </c>
      <c r="G142" s="85">
        <v>3</v>
      </c>
      <c r="H142" s="14" t="e">
        <v>#N/A</v>
      </c>
      <c r="J142" s="21"/>
      <c r="K142" s="21"/>
      <c r="L142" s="21"/>
    </row>
    <row r="143" spans="1:12">
      <c r="A143" s="52">
        <v>42509</v>
      </c>
      <c r="B143" s="42">
        <v>0.70816174539999999</v>
      </c>
      <c r="C143" s="42">
        <v>1.2183987810000001</v>
      </c>
      <c r="D143" s="42">
        <v>1.4320330898</v>
      </c>
      <c r="E143" s="42">
        <v>2.2668919757000001</v>
      </c>
      <c r="F143" s="85">
        <v>1</v>
      </c>
      <c r="G143" s="85">
        <v>3</v>
      </c>
      <c r="H143" s="14" t="e">
        <v>#N/A</v>
      </c>
      <c r="J143" s="21"/>
      <c r="K143" s="21"/>
      <c r="L143" s="21"/>
    </row>
    <row r="144" spans="1:12">
      <c r="A144" s="52">
        <v>42510</v>
      </c>
      <c r="B144" s="42">
        <v>0.70816174539999999</v>
      </c>
      <c r="C144" s="42">
        <v>1.2183987810000001</v>
      </c>
      <c r="D144" s="42">
        <v>1.4320330898</v>
      </c>
      <c r="E144" s="42">
        <v>2.2668919757000001</v>
      </c>
      <c r="F144" s="85">
        <v>1</v>
      </c>
      <c r="G144" s="85">
        <v>3</v>
      </c>
      <c r="H144" s="14" t="e">
        <v>#N/A</v>
      </c>
      <c r="J144" s="21"/>
      <c r="K144" s="21"/>
      <c r="L144" s="21"/>
    </row>
    <row r="145" spans="1:12">
      <c r="A145" s="52">
        <v>42511</v>
      </c>
      <c r="B145" s="42">
        <v>0.70816174539999999</v>
      </c>
      <c r="C145" s="42">
        <v>1.2183987810000001</v>
      </c>
      <c r="D145" s="42">
        <v>1.4320330898</v>
      </c>
      <c r="E145" s="42">
        <v>2.2668919757000001</v>
      </c>
      <c r="F145" s="85">
        <v>1</v>
      </c>
      <c r="G145" s="85">
        <v>3</v>
      </c>
      <c r="H145" s="14" t="e">
        <v>#N/A</v>
      </c>
      <c r="J145" s="21"/>
      <c r="K145" s="21"/>
      <c r="L145" s="21"/>
    </row>
    <row r="146" spans="1:12">
      <c r="A146" s="52">
        <v>42512</v>
      </c>
      <c r="B146" s="42">
        <v>0.69533305739999995</v>
      </c>
      <c r="C146" s="42">
        <v>1.2538406741999999</v>
      </c>
      <c r="D146" s="42">
        <v>1.3544409971</v>
      </c>
      <c r="E146" s="42">
        <v>2.2500882927000001</v>
      </c>
      <c r="F146" s="85">
        <v>1</v>
      </c>
      <c r="G146" s="85">
        <v>3</v>
      </c>
      <c r="H146" s="14" t="e">
        <v>#N/A</v>
      </c>
      <c r="J146" s="21"/>
      <c r="K146" s="21"/>
      <c r="L146" s="21"/>
    </row>
    <row r="147" spans="1:12">
      <c r="A147" s="52">
        <v>42513</v>
      </c>
      <c r="B147" s="42">
        <v>0.66123188929999999</v>
      </c>
      <c r="C147" s="42">
        <v>1.270028892</v>
      </c>
      <c r="D147" s="42">
        <v>1.3002167672</v>
      </c>
      <c r="E147" s="42">
        <v>2.3225535202000001</v>
      </c>
      <c r="F147" s="85">
        <v>1</v>
      </c>
      <c r="G147" s="85">
        <v>3</v>
      </c>
      <c r="H147" s="14" t="e">
        <v>#N/A</v>
      </c>
      <c r="J147" s="21"/>
      <c r="K147" s="21"/>
      <c r="L147" s="21"/>
    </row>
    <row r="148" spans="1:12">
      <c r="A148" s="52">
        <v>42514</v>
      </c>
      <c r="B148" s="42">
        <v>0.67593530329999996</v>
      </c>
      <c r="C148" s="42">
        <v>1.23704992</v>
      </c>
      <c r="D148" s="42">
        <v>1.3388677027</v>
      </c>
      <c r="E148" s="42">
        <v>2.3039780472000002</v>
      </c>
      <c r="F148" s="85">
        <v>1</v>
      </c>
      <c r="G148" s="85">
        <v>3</v>
      </c>
      <c r="H148" s="14" t="e">
        <v>#N/A</v>
      </c>
      <c r="J148" s="21"/>
      <c r="K148" s="21"/>
      <c r="L148" s="21"/>
    </row>
    <row r="149" spans="1:12">
      <c r="A149" s="52">
        <v>42515</v>
      </c>
      <c r="B149" s="42">
        <v>0.65644675320000001</v>
      </c>
      <c r="C149" s="42">
        <v>1.1924781517</v>
      </c>
      <c r="D149" s="42">
        <v>1.4171295608000001</v>
      </c>
      <c r="E149" s="42">
        <v>2.2571280691000002</v>
      </c>
      <c r="F149" s="85">
        <v>1</v>
      </c>
      <c r="G149" s="85">
        <v>3</v>
      </c>
      <c r="H149" s="14" t="e">
        <v>#N/A</v>
      </c>
      <c r="J149" s="21"/>
      <c r="K149" s="21"/>
      <c r="L149" s="21"/>
    </row>
    <row r="150" spans="1:12">
      <c r="A150" s="52">
        <v>42516</v>
      </c>
      <c r="B150" s="42">
        <v>0.69503426319999995</v>
      </c>
      <c r="C150" s="42">
        <v>1.1914714514</v>
      </c>
      <c r="D150" s="42">
        <v>1.4252065913</v>
      </c>
      <c r="E150" s="42">
        <v>2.2435387672</v>
      </c>
      <c r="F150" s="85">
        <v>1</v>
      </c>
      <c r="G150" s="85">
        <v>3</v>
      </c>
      <c r="H150" s="14" t="e">
        <v>#N/A</v>
      </c>
      <c r="J150" s="21"/>
      <c r="K150" s="21"/>
      <c r="L150" s="21"/>
    </row>
    <row r="151" spans="1:12">
      <c r="A151" s="52">
        <v>42517</v>
      </c>
      <c r="B151" s="42">
        <v>0.69503426319999995</v>
      </c>
      <c r="C151" s="42">
        <v>1.1914714514</v>
      </c>
      <c r="D151" s="42">
        <v>1.4252065913</v>
      </c>
      <c r="E151" s="42">
        <v>2.2435387672</v>
      </c>
      <c r="F151" s="85">
        <v>1</v>
      </c>
      <c r="G151" s="85">
        <v>3</v>
      </c>
      <c r="H151" s="14" t="e">
        <v>#N/A</v>
      </c>
      <c r="J151" s="21"/>
      <c r="K151" s="21"/>
      <c r="L151" s="21"/>
    </row>
    <row r="152" spans="1:12">
      <c r="A152" s="52">
        <v>42518</v>
      </c>
      <c r="B152" s="42">
        <v>0.69503426319999995</v>
      </c>
      <c r="C152" s="42">
        <v>1.1914714514</v>
      </c>
      <c r="D152" s="42">
        <v>1.4252065913</v>
      </c>
      <c r="E152" s="42">
        <v>2.2435387672</v>
      </c>
      <c r="F152" s="85">
        <v>1</v>
      </c>
      <c r="G152" s="85">
        <v>3</v>
      </c>
      <c r="H152" s="14" t="e">
        <v>#N/A</v>
      </c>
      <c r="J152" s="21"/>
      <c r="K152" s="21"/>
      <c r="L152" s="21"/>
    </row>
    <row r="153" spans="1:12">
      <c r="A153" s="52">
        <v>42519</v>
      </c>
      <c r="B153" s="42">
        <v>0.70410679279999999</v>
      </c>
      <c r="C153" s="42">
        <v>1.1692149636</v>
      </c>
      <c r="D153" s="42">
        <v>1.3818829721999999</v>
      </c>
      <c r="E153" s="42">
        <v>2.2051901086000001</v>
      </c>
      <c r="F153" s="85">
        <v>1</v>
      </c>
      <c r="G153" s="85">
        <v>3</v>
      </c>
      <c r="H153" s="14" t="e">
        <v>#N/A</v>
      </c>
      <c r="J153" s="21"/>
      <c r="K153" s="21"/>
      <c r="L153" s="21"/>
    </row>
    <row r="154" spans="1:12">
      <c r="A154" s="52">
        <v>42520</v>
      </c>
      <c r="B154" s="42">
        <v>0.71754650409999998</v>
      </c>
      <c r="C154" s="42">
        <v>1.1877154902</v>
      </c>
      <c r="D154" s="42">
        <v>1.4051637563999999</v>
      </c>
      <c r="E154" s="42">
        <v>2.2184334291000001</v>
      </c>
      <c r="F154" s="85">
        <v>1</v>
      </c>
      <c r="G154" s="85">
        <v>3</v>
      </c>
      <c r="H154" s="14" t="e">
        <v>#N/A</v>
      </c>
      <c r="J154" s="21"/>
      <c r="K154" s="21"/>
      <c r="L154" s="21"/>
    </row>
    <row r="155" spans="1:12">
      <c r="A155" s="52">
        <v>42521</v>
      </c>
      <c r="B155" s="42">
        <v>0.73464967189999997</v>
      </c>
      <c r="C155" s="42">
        <v>1.1620125751999999</v>
      </c>
      <c r="D155" s="42">
        <v>1.4059409322</v>
      </c>
      <c r="E155" s="42">
        <v>2.2088482477000002</v>
      </c>
      <c r="F155" s="85">
        <v>1</v>
      </c>
      <c r="G155" s="85">
        <v>3</v>
      </c>
      <c r="H155" s="14" t="e">
        <v>#N/A</v>
      </c>
      <c r="J155" s="21"/>
      <c r="K155" s="21"/>
      <c r="L155" s="21"/>
    </row>
    <row r="156" spans="1:12">
      <c r="A156" s="52">
        <v>42522</v>
      </c>
      <c r="B156" s="42">
        <v>0.80105402039999996</v>
      </c>
      <c r="C156" s="42">
        <v>1.1842175121</v>
      </c>
      <c r="D156" s="42">
        <v>1.3477117888000001</v>
      </c>
      <c r="E156" s="42">
        <v>2.1692419429999998</v>
      </c>
      <c r="F156" s="85">
        <v>1</v>
      </c>
      <c r="G156" s="85">
        <v>3</v>
      </c>
      <c r="H156" s="14" t="e">
        <v>#N/A</v>
      </c>
      <c r="J156" s="21"/>
      <c r="K156" s="21"/>
      <c r="L156" s="21"/>
    </row>
    <row r="157" spans="1:12">
      <c r="A157" s="52">
        <v>42523</v>
      </c>
      <c r="B157" s="42">
        <v>0.77213641740000005</v>
      </c>
      <c r="C157" s="42">
        <v>1.1872120159999999</v>
      </c>
      <c r="D157" s="42">
        <v>1.3149150707999999</v>
      </c>
      <c r="E157" s="42">
        <v>2.0981450608999999</v>
      </c>
      <c r="F157" s="85">
        <v>1</v>
      </c>
      <c r="G157" s="85">
        <v>3</v>
      </c>
      <c r="H157" s="14" t="e">
        <v>#N/A</v>
      </c>
      <c r="J157" s="21"/>
      <c r="K157" s="21"/>
      <c r="L157" s="21"/>
    </row>
    <row r="158" spans="1:12">
      <c r="A158" s="52">
        <v>42524</v>
      </c>
      <c r="B158" s="42">
        <v>0.77213641740000005</v>
      </c>
      <c r="C158" s="42">
        <v>1.1872120159999999</v>
      </c>
      <c r="D158" s="42">
        <v>1.3149150707999999</v>
      </c>
      <c r="E158" s="42">
        <v>2.0981450608999999</v>
      </c>
      <c r="F158" s="85">
        <v>1</v>
      </c>
      <c r="G158" s="85">
        <v>3</v>
      </c>
      <c r="H158" s="14" t="e">
        <v>#N/A</v>
      </c>
      <c r="J158" s="21"/>
      <c r="K158" s="21"/>
      <c r="L158" s="21"/>
    </row>
    <row r="159" spans="1:12">
      <c r="A159" s="52">
        <v>42525</v>
      </c>
      <c r="B159" s="42">
        <v>0.77213641740000005</v>
      </c>
      <c r="C159" s="42">
        <v>1.1872120159999999</v>
      </c>
      <c r="D159" s="42">
        <v>1.3149150707999999</v>
      </c>
      <c r="E159" s="42">
        <v>2.0981450608999999</v>
      </c>
      <c r="F159" s="85">
        <v>1</v>
      </c>
      <c r="G159" s="85">
        <v>3</v>
      </c>
      <c r="H159" s="14" t="e">
        <v>#N/A</v>
      </c>
      <c r="J159" s="21"/>
      <c r="K159" s="21"/>
      <c r="L159" s="21"/>
    </row>
    <row r="160" spans="1:12">
      <c r="A160" s="52">
        <v>42526</v>
      </c>
      <c r="B160" s="42">
        <v>0.79458681769999995</v>
      </c>
      <c r="C160" s="42">
        <v>1.1554665668999999</v>
      </c>
      <c r="D160" s="42">
        <v>1.3114941964</v>
      </c>
      <c r="E160" s="42">
        <v>2.0698819049999999</v>
      </c>
      <c r="F160" s="85">
        <v>1</v>
      </c>
      <c r="G160" s="85">
        <v>3</v>
      </c>
      <c r="H160" s="14" t="e">
        <v>#N/A</v>
      </c>
      <c r="J160" s="21"/>
      <c r="K160" s="21"/>
      <c r="L160" s="21"/>
    </row>
    <row r="161" spans="1:12">
      <c r="A161" s="52">
        <v>42527</v>
      </c>
      <c r="B161" s="42">
        <v>0.79968439920000001</v>
      </c>
      <c r="C161" s="42">
        <v>1.1516545568000001</v>
      </c>
      <c r="D161" s="42">
        <v>1.2783592292999999</v>
      </c>
      <c r="E161" s="42">
        <v>2.0846793736000002</v>
      </c>
      <c r="F161" s="85">
        <v>1</v>
      </c>
      <c r="G161" s="85">
        <v>3</v>
      </c>
      <c r="H161" s="14" t="e">
        <v>#N/A</v>
      </c>
      <c r="J161" s="21"/>
      <c r="K161" s="21"/>
      <c r="L161" s="21"/>
    </row>
    <row r="162" spans="1:12">
      <c r="A162" s="52">
        <v>42528</v>
      </c>
      <c r="B162" s="42">
        <v>0.77686534309999999</v>
      </c>
      <c r="C162" s="42">
        <v>1.1207863392999999</v>
      </c>
      <c r="D162" s="42">
        <v>1.2730651073000001</v>
      </c>
      <c r="E162" s="42">
        <v>2.1271677621</v>
      </c>
      <c r="F162" s="85">
        <v>1</v>
      </c>
      <c r="G162" s="85">
        <v>3</v>
      </c>
      <c r="H162" s="14" t="e">
        <v>#N/A</v>
      </c>
      <c r="J162" s="21"/>
      <c r="K162" s="21"/>
      <c r="L162" s="21"/>
    </row>
    <row r="163" spans="1:12">
      <c r="A163" s="52">
        <v>42529</v>
      </c>
      <c r="B163" s="42">
        <v>0.70785731709999999</v>
      </c>
      <c r="C163" s="42">
        <v>1.1128856128</v>
      </c>
      <c r="D163" s="42">
        <v>1.3424796642000001</v>
      </c>
      <c r="E163" s="42">
        <v>2.1213891829999998</v>
      </c>
      <c r="F163" s="85">
        <v>1</v>
      </c>
      <c r="G163" s="85">
        <v>3</v>
      </c>
      <c r="H163" s="14" t="e">
        <v>#N/A</v>
      </c>
      <c r="J163" s="21"/>
      <c r="K163" s="21"/>
      <c r="L163" s="21"/>
    </row>
    <row r="164" spans="1:12">
      <c r="A164" s="52">
        <v>42530</v>
      </c>
      <c r="B164" s="42">
        <v>0.71338170560000003</v>
      </c>
      <c r="C164" s="42">
        <v>1.0676800550000001</v>
      </c>
      <c r="D164" s="42">
        <v>1.3676810436</v>
      </c>
      <c r="E164" s="42">
        <v>2.1291117996</v>
      </c>
      <c r="F164" s="85">
        <v>1</v>
      </c>
      <c r="G164" s="85">
        <v>3</v>
      </c>
      <c r="H164" s="14" t="e">
        <v>#N/A</v>
      </c>
      <c r="J164" s="21"/>
      <c r="K164" s="21"/>
      <c r="L164" s="21"/>
    </row>
    <row r="165" spans="1:12">
      <c r="A165" s="52">
        <v>42531</v>
      </c>
      <c r="B165" s="42">
        <v>0.71338170560000003</v>
      </c>
      <c r="C165" s="42">
        <v>1.0676800550000001</v>
      </c>
      <c r="D165" s="42">
        <v>1.3676810436</v>
      </c>
      <c r="E165" s="42">
        <v>2.1291117996</v>
      </c>
      <c r="F165" s="85">
        <v>1</v>
      </c>
      <c r="G165" s="85">
        <v>3</v>
      </c>
      <c r="H165" s="14" t="e">
        <v>#N/A</v>
      </c>
      <c r="J165" s="21"/>
      <c r="K165" s="21"/>
      <c r="L165" s="21"/>
    </row>
    <row r="166" spans="1:12">
      <c r="A166" s="52">
        <v>42532</v>
      </c>
      <c r="B166" s="42">
        <v>0.71338170560000003</v>
      </c>
      <c r="C166" s="42">
        <v>1.0676800550000001</v>
      </c>
      <c r="D166" s="42">
        <v>1.3676810436</v>
      </c>
      <c r="E166" s="42">
        <v>2.1291117996</v>
      </c>
      <c r="F166" s="85">
        <v>1</v>
      </c>
      <c r="G166" s="85">
        <v>3</v>
      </c>
      <c r="H166" s="14" t="e">
        <v>#N/A</v>
      </c>
      <c r="J166" s="21"/>
      <c r="K166" s="21"/>
      <c r="L166" s="21"/>
    </row>
    <row r="167" spans="1:12">
      <c r="A167" s="52">
        <v>42533</v>
      </c>
      <c r="B167" s="42">
        <v>0.71338170560000003</v>
      </c>
      <c r="C167" s="42">
        <v>1.0676800550000001</v>
      </c>
      <c r="D167" s="42">
        <v>1.3676810436</v>
      </c>
      <c r="E167" s="42">
        <v>2.1291117996</v>
      </c>
      <c r="F167" s="85">
        <v>1</v>
      </c>
      <c r="G167" s="85">
        <v>3</v>
      </c>
      <c r="H167" s="14" t="e">
        <v>#N/A</v>
      </c>
      <c r="J167" s="21"/>
      <c r="K167" s="21"/>
      <c r="L167" s="21"/>
    </row>
    <row r="168" spans="1:12">
      <c r="A168" s="52">
        <v>42534</v>
      </c>
      <c r="B168" s="42">
        <v>0.68059690669999995</v>
      </c>
      <c r="C168" s="42">
        <v>1.0288438355</v>
      </c>
      <c r="D168" s="42">
        <v>1.2787680132999999</v>
      </c>
      <c r="E168" s="42">
        <v>2.0905227317000001</v>
      </c>
      <c r="F168" s="85">
        <v>1</v>
      </c>
      <c r="G168" s="85">
        <v>3</v>
      </c>
      <c r="H168" s="14" t="e">
        <v>#N/A</v>
      </c>
      <c r="J168" s="21"/>
      <c r="K168" s="21"/>
      <c r="L168" s="21"/>
    </row>
    <row r="169" spans="1:12">
      <c r="A169" s="52">
        <v>42535</v>
      </c>
      <c r="B169" s="42">
        <v>0.65841700609999998</v>
      </c>
      <c r="C169" s="42">
        <v>1.0577123382</v>
      </c>
      <c r="D169" s="42">
        <v>1.2903330531999999</v>
      </c>
      <c r="E169" s="42">
        <v>2.1364593548999999</v>
      </c>
      <c r="F169" s="85">
        <v>1</v>
      </c>
      <c r="G169" s="85">
        <v>3</v>
      </c>
      <c r="H169" s="14" t="e">
        <v>#N/A</v>
      </c>
      <c r="J169" s="21"/>
      <c r="K169" s="21"/>
      <c r="L169" s="21"/>
    </row>
    <row r="170" spans="1:12">
      <c r="A170" s="52">
        <v>42536</v>
      </c>
      <c r="B170" s="42">
        <v>0.67332584610000001</v>
      </c>
      <c r="C170" s="42">
        <v>0.99262122399999997</v>
      </c>
      <c r="D170" s="42">
        <v>1.2918767878999999</v>
      </c>
      <c r="E170" s="42">
        <v>2.1646740049000002</v>
      </c>
      <c r="F170" s="85">
        <v>1</v>
      </c>
      <c r="G170" s="85">
        <v>3</v>
      </c>
      <c r="H170" s="14" t="e">
        <v>#N/A</v>
      </c>
      <c r="J170" s="21"/>
      <c r="K170" s="21"/>
      <c r="L170" s="21"/>
    </row>
    <row r="171" spans="1:12">
      <c r="A171" s="52">
        <v>42537</v>
      </c>
      <c r="B171" s="42">
        <v>0.65596067160000004</v>
      </c>
      <c r="C171" s="42">
        <v>1.0353106925</v>
      </c>
      <c r="D171" s="42">
        <v>1.3369354142000001</v>
      </c>
      <c r="E171" s="42">
        <v>2.1765415879000001</v>
      </c>
      <c r="F171" s="85">
        <v>1</v>
      </c>
      <c r="G171" s="85">
        <v>3</v>
      </c>
      <c r="H171" s="14" t="e">
        <v>#N/A</v>
      </c>
      <c r="J171" s="21"/>
      <c r="K171" s="21"/>
      <c r="L171" s="21"/>
    </row>
    <row r="172" spans="1:12">
      <c r="A172" s="52">
        <v>42538</v>
      </c>
      <c r="B172" s="42">
        <v>0.65596067160000004</v>
      </c>
      <c r="C172" s="42">
        <v>1.0353106925</v>
      </c>
      <c r="D172" s="42">
        <v>1.3369354142000001</v>
      </c>
      <c r="E172" s="42">
        <v>2.1765415879000001</v>
      </c>
      <c r="F172" s="85">
        <v>1</v>
      </c>
      <c r="G172" s="85">
        <v>3</v>
      </c>
      <c r="H172" s="14" t="e">
        <v>#N/A</v>
      </c>
      <c r="J172" s="21"/>
      <c r="K172" s="21"/>
      <c r="L172" s="21"/>
    </row>
    <row r="173" spans="1:12">
      <c r="A173" s="52">
        <v>42539</v>
      </c>
      <c r="B173" s="42">
        <v>0.65596067160000004</v>
      </c>
      <c r="C173" s="42">
        <v>1.0353106925</v>
      </c>
      <c r="D173" s="42">
        <v>1.3369354142000001</v>
      </c>
      <c r="E173" s="42">
        <v>2.1765415879000001</v>
      </c>
      <c r="F173" s="85">
        <v>1</v>
      </c>
      <c r="G173" s="85">
        <v>3</v>
      </c>
      <c r="H173" s="14" t="e">
        <v>#N/A</v>
      </c>
      <c r="J173" s="21"/>
      <c r="K173" s="21"/>
      <c r="L173" s="21"/>
    </row>
    <row r="174" spans="1:12">
      <c r="A174" s="52">
        <v>42540</v>
      </c>
      <c r="B174" s="42">
        <v>0.68705112270000002</v>
      </c>
      <c r="C174" s="42">
        <v>1.0005632820000001</v>
      </c>
      <c r="D174" s="42">
        <v>1.3324774444</v>
      </c>
      <c r="E174" s="42">
        <v>2.1690556851</v>
      </c>
      <c r="F174" s="85">
        <v>1</v>
      </c>
      <c r="G174" s="85">
        <v>3</v>
      </c>
      <c r="H174" s="14" t="e">
        <v>#N/A</v>
      </c>
      <c r="J174" s="21"/>
      <c r="K174" s="21"/>
      <c r="L174" s="21"/>
    </row>
    <row r="175" spans="1:12">
      <c r="A175" s="52">
        <v>42541</v>
      </c>
      <c r="B175" s="42">
        <v>0.66155831450000002</v>
      </c>
      <c r="C175" s="42">
        <v>1.0075910320000001</v>
      </c>
      <c r="D175" s="42">
        <v>1.3217225567999999</v>
      </c>
      <c r="E175" s="42">
        <v>2.1776508596999999</v>
      </c>
      <c r="F175" s="85">
        <v>1</v>
      </c>
      <c r="G175" s="85">
        <v>3</v>
      </c>
      <c r="H175" s="14" t="e">
        <v>#N/A</v>
      </c>
      <c r="J175" s="21"/>
      <c r="K175" s="21"/>
      <c r="L175" s="21"/>
    </row>
    <row r="176" spans="1:12">
      <c r="A176" s="52">
        <v>42542</v>
      </c>
      <c r="B176" s="42">
        <v>0.65468311810000002</v>
      </c>
      <c r="C176" s="42">
        <v>1.0137849269999999</v>
      </c>
      <c r="D176" s="42">
        <v>1.3550522978999999</v>
      </c>
      <c r="E176" s="42">
        <v>2.1830576089</v>
      </c>
      <c r="F176" s="85">
        <v>1</v>
      </c>
      <c r="G176" s="85">
        <v>3</v>
      </c>
      <c r="H176" s="14" t="e">
        <v>#N/A</v>
      </c>
      <c r="J176" s="21"/>
      <c r="K176" s="21"/>
      <c r="L176" s="21"/>
    </row>
    <row r="177" spans="1:12">
      <c r="A177" s="52">
        <v>42543</v>
      </c>
      <c r="B177" s="42">
        <v>0.72626576200000004</v>
      </c>
      <c r="C177" s="42">
        <v>1.0553257969000001</v>
      </c>
      <c r="D177" s="42">
        <v>1.3526801742000001</v>
      </c>
      <c r="E177" s="42">
        <v>2.1422313650999998</v>
      </c>
      <c r="F177" s="85">
        <v>1</v>
      </c>
      <c r="G177" s="85">
        <v>3</v>
      </c>
      <c r="H177" s="14" t="e">
        <v>#N/A</v>
      </c>
      <c r="J177" s="21"/>
      <c r="K177" s="21"/>
      <c r="L177" s="21"/>
    </row>
    <row r="178" spans="1:12">
      <c r="A178" s="52">
        <v>42544</v>
      </c>
      <c r="B178" s="42">
        <v>0.72419545939999996</v>
      </c>
      <c r="C178" s="42">
        <v>1.0789388698</v>
      </c>
      <c r="D178" s="42">
        <v>1.3726046408999999</v>
      </c>
      <c r="E178" s="42">
        <v>2.1412428143</v>
      </c>
      <c r="F178" s="85">
        <v>1</v>
      </c>
      <c r="G178" s="85">
        <v>3</v>
      </c>
      <c r="H178" s="14" t="e">
        <v>#N/A</v>
      </c>
      <c r="J178" s="21"/>
      <c r="K178" s="21"/>
      <c r="L178" s="21"/>
    </row>
    <row r="179" spans="1:12">
      <c r="A179" s="52">
        <v>42545</v>
      </c>
      <c r="B179" s="42">
        <v>0.72419545939999996</v>
      </c>
      <c r="C179" s="42">
        <v>1.0789388698</v>
      </c>
      <c r="D179" s="42">
        <v>1.3726046408999999</v>
      </c>
      <c r="E179" s="42">
        <v>2.1412428143</v>
      </c>
      <c r="F179" s="85">
        <v>1</v>
      </c>
      <c r="G179" s="85">
        <v>3</v>
      </c>
      <c r="H179" s="14" t="e">
        <v>#N/A</v>
      </c>
      <c r="J179" s="21"/>
      <c r="K179" s="21"/>
      <c r="L179" s="21"/>
    </row>
    <row r="180" spans="1:12">
      <c r="A180" s="52">
        <v>42546</v>
      </c>
      <c r="B180" s="42">
        <v>0.72419545939999996</v>
      </c>
      <c r="C180" s="42">
        <v>1.0789388698</v>
      </c>
      <c r="D180" s="42">
        <v>1.3726046408999999</v>
      </c>
      <c r="E180" s="42">
        <v>2.1412428143</v>
      </c>
      <c r="F180" s="85">
        <v>1</v>
      </c>
      <c r="G180" s="85">
        <v>3</v>
      </c>
      <c r="H180" s="14" t="e">
        <v>#N/A</v>
      </c>
      <c r="J180" s="21"/>
      <c r="K180" s="21"/>
      <c r="L180" s="21"/>
    </row>
    <row r="181" spans="1:12">
      <c r="A181" s="52">
        <v>42547</v>
      </c>
      <c r="B181" s="42">
        <v>0.62145864660000005</v>
      </c>
      <c r="C181" s="42">
        <v>0.96655270069999999</v>
      </c>
      <c r="D181" s="42">
        <v>1.2924437208999999</v>
      </c>
      <c r="E181" s="42">
        <v>2.0801366641999999</v>
      </c>
      <c r="F181" s="85">
        <v>1</v>
      </c>
      <c r="G181" s="85">
        <v>3</v>
      </c>
      <c r="H181" s="14" t="e">
        <v>#N/A</v>
      </c>
      <c r="J181" s="21"/>
      <c r="K181" s="21"/>
      <c r="L181" s="21"/>
    </row>
    <row r="182" spans="1:12">
      <c r="A182" s="52">
        <v>42548</v>
      </c>
      <c r="B182" s="42">
        <v>0.60018781170000002</v>
      </c>
      <c r="C182" s="42">
        <v>1.0462085155</v>
      </c>
      <c r="D182" s="42">
        <v>1.2548943983</v>
      </c>
      <c r="E182" s="42">
        <v>2.0476909944999999</v>
      </c>
      <c r="F182" s="85">
        <v>1</v>
      </c>
      <c r="G182" s="85">
        <v>3</v>
      </c>
      <c r="H182" s="14" t="e">
        <v>#N/A</v>
      </c>
      <c r="J182" s="21"/>
      <c r="K182" s="21"/>
      <c r="L182" s="21"/>
    </row>
    <row r="183" spans="1:12">
      <c r="A183" s="52">
        <v>42549</v>
      </c>
      <c r="B183" s="42">
        <v>0.68686366170000002</v>
      </c>
      <c r="C183" s="42">
        <v>0.97844852019999995</v>
      </c>
      <c r="D183" s="42">
        <v>1.2683453892000001</v>
      </c>
      <c r="E183" s="42">
        <v>2.0864509250999999</v>
      </c>
      <c r="F183" s="85">
        <v>1</v>
      </c>
      <c r="G183" s="85">
        <v>3</v>
      </c>
      <c r="H183" s="14" t="e">
        <v>#N/A</v>
      </c>
      <c r="J183" s="21"/>
      <c r="K183" s="21"/>
      <c r="L183" s="21"/>
    </row>
    <row r="184" spans="1:12">
      <c r="A184" s="52">
        <v>42550</v>
      </c>
      <c r="B184" s="42">
        <v>0.66339317870000003</v>
      </c>
      <c r="C184" s="42">
        <v>1.0399328315</v>
      </c>
      <c r="D184" s="42">
        <v>1.3554376149</v>
      </c>
      <c r="E184" s="42">
        <v>2.1085141462000001</v>
      </c>
      <c r="F184" s="85">
        <v>1</v>
      </c>
      <c r="G184" s="85">
        <v>3</v>
      </c>
      <c r="H184" s="14" t="e">
        <v>#N/A</v>
      </c>
      <c r="J184" s="21"/>
      <c r="K184" s="21"/>
      <c r="L184" s="21"/>
    </row>
    <row r="185" spans="1:12">
      <c r="A185" s="52">
        <v>42551</v>
      </c>
      <c r="B185" s="42">
        <v>0.66115483620000004</v>
      </c>
      <c r="C185" s="42">
        <v>1.017967093</v>
      </c>
      <c r="D185" s="42">
        <v>1.3536155333</v>
      </c>
      <c r="E185" s="42">
        <v>2.1212791985999999</v>
      </c>
      <c r="F185" s="85">
        <v>1</v>
      </c>
      <c r="G185" s="85">
        <v>3</v>
      </c>
      <c r="H185" s="14" t="e">
        <v>#N/A</v>
      </c>
      <c r="J185" s="21"/>
      <c r="K185" s="21"/>
      <c r="L185" s="21"/>
    </row>
    <row r="186" spans="1:12">
      <c r="A186" s="52">
        <v>42552</v>
      </c>
      <c r="B186" s="42">
        <v>0.66115483620000004</v>
      </c>
      <c r="C186" s="42">
        <v>1.017967093</v>
      </c>
      <c r="D186" s="42">
        <v>1.3536155333</v>
      </c>
      <c r="E186" s="42">
        <v>2.1212791985999999</v>
      </c>
      <c r="F186" s="85">
        <v>1</v>
      </c>
      <c r="G186" s="85">
        <v>3</v>
      </c>
      <c r="H186" s="14" t="e">
        <v>#N/A</v>
      </c>
      <c r="J186" s="21"/>
      <c r="K186" s="21"/>
      <c r="L186" s="21"/>
    </row>
    <row r="187" spans="1:12">
      <c r="A187" s="52">
        <v>42553</v>
      </c>
      <c r="B187" s="42">
        <v>0.66115483620000004</v>
      </c>
      <c r="C187" s="42">
        <v>1.017967093</v>
      </c>
      <c r="D187" s="42">
        <v>1.3536155333</v>
      </c>
      <c r="E187" s="42">
        <v>2.1212791985999999</v>
      </c>
      <c r="F187" s="85">
        <v>1</v>
      </c>
      <c r="G187" s="85">
        <v>3</v>
      </c>
      <c r="H187" s="14" t="e">
        <v>#N/A</v>
      </c>
      <c r="J187" s="21"/>
      <c r="K187" s="21"/>
      <c r="L187" s="21"/>
    </row>
    <row r="188" spans="1:12">
      <c r="A188" s="52">
        <v>42554</v>
      </c>
      <c r="B188" s="42">
        <v>0.66542903080000004</v>
      </c>
      <c r="C188" s="42">
        <v>1.0593566029000001</v>
      </c>
      <c r="D188" s="42">
        <v>1.3707815734</v>
      </c>
      <c r="E188" s="42">
        <v>2.1062230049999999</v>
      </c>
      <c r="F188" s="85">
        <v>1</v>
      </c>
      <c r="G188" s="85">
        <v>3</v>
      </c>
      <c r="H188" s="14" t="e">
        <v>#N/A</v>
      </c>
      <c r="J188" s="21"/>
      <c r="K188" s="21"/>
      <c r="L188" s="21"/>
    </row>
    <row r="189" spans="1:12">
      <c r="A189" s="52">
        <v>42555</v>
      </c>
      <c r="B189" s="42">
        <v>0.6626402428</v>
      </c>
      <c r="C189" s="42">
        <v>1.0434598080999999</v>
      </c>
      <c r="D189" s="42">
        <v>1.3486459828999999</v>
      </c>
      <c r="E189" s="42">
        <v>2.1170941109000001</v>
      </c>
      <c r="F189" s="85">
        <v>1</v>
      </c>
      <c r="G189" s="85">
        <v>3</v>
      </c>
      <c r="H189" s="14" t="e">
        <v>#N/A</v>
      </c>
      <c r="J189" s="21"/>
      <c r="K189" s="21"/>
      <c r="L189" s="21"/>
    </row>
    <row r="190" spans="1:12">
      <c r="A190" s="52">
        <v>42556</v>
      </c>
      <c r="B190" s="42">
        <v>0.6698342209</v>
      </c>
      <c r="C190" s="42">
        <v>1.0843493008</v>
      </c>
      <c r="D190" s="42">
        <v>1.3809345848000001</v>
      </c>
      <c r="E190" s="42">
        <v>2.1351625750999998</v>
      </c>
      <c r="F190" s="85">
        <v>1</v>
      </c>
      <c r="G190" s="85">
        <v>3</v>
      </c>
      <c r="H190" s="14" t="e">
        <v>#N/A</v>
      </c>
      <c r="J190" s="21"/>
      <c r="K190" s="21"/>
      <c r="L190" s="21"/>
    </row>
    <row r="191" spans="1:12">
      <c r="A191" s="52">
        <v>42557</v>
      </c>
      <c r="B191" s="42">
        <v>0.65254644149999996</v>
      </c>
      <c r="C191" s="42">
        <v>1.0645404093999999</v>
      </c>
      <c r="D191" s="42">
        <v>1.3803362904000001</v>
      </c>
      <c r="E191" s="42">
        <v>2.0785714591</v>
      </c>
      <c r="F191" s="85">
        <v>1</v>
      </c>
      <c r="G191" s="85">
        <v>3</v>
      </c>
      <c r="H191" s="14" t="e">
        <v>#N/A</v>
      </c>
      <c r="J191" s="21"/>
      <c r="K191" s="21"/>
      <c r="L191" s="21"/>
    </row>
    <row r="192" spans="1:12">
      <c r="A192" s="52">
        <v>42558</v>
      </c>
      <c r="B192" s="42">
        <v>0.64860012160000002</v>
      </c>
      <c r="C192" s="42">
        <v>1.0199029301</v>
      </c>
      <c r="D192" s="42">
        <v>1.4072720104000001</v>
      </c>
      <c r="E192" s="42">
        <v>2.1270099879000002</v>
      </c>
      <c r="F192" s="85">
        <v>1</v>
      </c>
      <c r="G192" s="85">
        <v>3</v>
      </c>
      <c r="H192" s="14" t="e">
        <v>#N/A</v>
      </c>
      <c r="J192" s="21"/>
      <c r="K192" s="21"/>
      <c r="L192" s="21"/>
    </row>
    <row r="193" spans="1:12">
      <c r="A193" s="52">
        <v>42559</v>
      </c>
      <c r="B193" s="42">
        <v>0.64860012160000002</v>
      </c>
      <c r="C193" s="42">
        <v>1.0199029301</v>
      </c>
      <c r="D193" s="42">
        <v>1.4072720104000001</v>
      </c>
      <c r="E193" s="42">
        <v>2.1270099879000002</v>
      </c>
      <c r="F193" s="85">
        <v>1</v>
      </c>
      <c r="G193" s="85">
        <v>3</v>
      </c>
      <c r="H193" s="14" t="e">
        <v>#N/A</v>
      </c>
      <c r="J193" s="21"/>
      <c r="K193" s="21"/>
      <c r="L193" s="21"/>
    </row>
    <row r="194" spans="1:12">
      <c r="A194" s="52">
        <v>42560</v>
      </c>
      <c r="B194" s="42">
        <v>0.64860012160000002</v>
      </c>
      <c r="C194" s="42">
        <v>1.0199029301</v>
      </c>
      <c r="D194" s="42">
        <v>1.4072720104000001</v>
      </c>
      <c r="E194" s="42">
        <v>2.1270099879000002</v>
      </c>
      <c r="F194" s="85">
        <v>1</v>
      </c>
      <c r="G194" s="85">
        <v>3</v>
      </c>
      <c r="H194" s="14" t="e">
        <v>#N/A</v>
      </c>
      <c r="J194" s="21"/>
      <c r="K194" s="21"/>
      <c r="L194" s="21"/>
    </row>
    <row r="195" spans="1:12">
      <c r="A195" s="52">
        <v>42561</v>
      </c>
      <c r="B195" s="42">
        <v>0.6769339029</v>
      </c>
      <c r="C195" s="42">
        <v>1.0269452047000001</v>
      </c>
      <c r="D195" s="42">
        <v>1.4174135977</v>
      </c>
      <c r="E195" s="42">
        <v>2.1515709527000002</v>
      </c>
      <c r="F195" s="85">
        <v>1</v>
      </c>
      <c r="G195" s="85">
        <v>3</v>
      </c>
      <c r="H195" s="14" t="e">
        <v>#N/A</v>
      </c>
      <c r="J195" s="21"/>
      <c r="K195" s="21"/>
      <c r="L195" s="21"/>
    </row>
    <row r="196" spans="1:12">
      <c r="A196" s="52">
        <v>42562</v>
      </c>
      <c r="B196" s="42">
        <v>0.70231383869999997</v>
      </c>
      <c r="C196" s="42">
        <v>1.1474497130000001</v>
      </c>
      <c r="D196" s="42">
        <v>1.4036251125000001</v>
      </c>
      <c r="E196" s="42">
        <v>2.1850924850000002</v>
      </c>
      <c r="F196" s="85">
        <v>1</v>
      </c>
      <c r="G196" s="85">
        <v>3</v>
      </c>
      <c r="H196" s="14" t="e">
        <v>#N/A</v>
      </c>
      <c r="J196" s="21"/>
      <c r="K196" s="21"/>
      <c r="L196" s="21"/>
    </row>
    <row r="197" spans="1:12">
      <c r="A197" s="52">
        <v>42563</v>
      </c>
      <c r="B197" s="42">
        <v>0.73821992160000005</v>
      </c>
      <c r="C197" s="42">
        <v>1.2249066332</v>
      </c>
      <c r="D197" s="42">
        <v>1.3908872468</v>
      </c>
      <c r="E197" s="42">
        <v>2.2349146395999999</v>
      </c>
      <c r="F197" s="85">
        <v>1</v>
      </c>
      <c r="G197" s="85">
        <v>3</v>
      </c>
      <c r="H197" s="14" t="e">
        <v>#N/A</v>
      </c>
      <c r="J197" s="21"/>
      <c r="K197" s="21"/>
      <c r="L197" s="21"/>
    </row>
    <row r="198" spans="1:12">
      <c r="A198" s="52">
        <v>42564</v>
      </c>
      <c r="B198" s="49">
        <v>0.77382692750000004</v>
      </c>
      <c r="C198" s="49">
        <v>1.2098134380000001</v>
      </c>
      <c r="D198" s="49">
        <v>1.4002553360000001</v>
      </c>
      <c r="E198" s="49">
        <v>2.2088208139000001</v>
      </c>
      <c r="F198" s="85">
        <v>1</v>
      </c>
      <c r="G198" s="85">
        <v>3</v>
      </c>
      <c r="H198" s="14" t="e">
        <v>#N/A</v>
      </c>
      <c r="J198" s="21"/>
      <c r="K198" s="21"/>
      <c r="L198" s="21"/>
    </row>
    <row r="199" spans="1:12">
      <c r="A199" s="52">
        <v>42565</v>
      </c>
      <c r="B199" s="49">
        <v>0.80531737380000001</v>
      </c>
      <c r="C199" s="49">
        <v>1.2398201367999999</v>
      </c>
      <c r="D199" s="49">
        <v>1.4098430999</v>
      </c>
      <c r="E199" s="49">
        <v>2.1887275510999999</v>
      </c>
      <c r="F199" s="85">
        <v>1</v>
      </c>
      <c r="G199" s="85">
        <v>3</v>
      </c>
      <c r="H199" s="14" t="e">
        <v>#N/A</v>
      </c>
      <c r="J199" s="21"/>
      <c r="K199" s="21"/>
      <c r="L199" s="21"/>
    </row>
    <row r="200" spans="1:12">
      <c r="A200" s="52">
        <v>42566</v>
      </c>
      <c r="B200" s="49">
        <v>0.80531737380000001</v>
      </c>
      <c r="C200" s="49">
        <v>1.2398201367999999</v>
      </c>
      <c r="D200" s="49">
        <v>1.4098430999</v>
      </c>
      <c r="E200" s="49">
        <v>2.1887275510999999</v>
      </c>
      <c r="F200" s="85">
        <v>1</v>
      </c>
      <c r="G200" s="85">
        <v>3</v>
      </c>
      <c r="H200" s="14" t="e">
        <v>#N/A</v>
      </c>
      <c r="J200" s="21"/>
      <c r="K200" s="21"/>
      <c r="L200" s="21"/>
    </row>
    <row r="201" spans="1:12">
      <c r="A201" s="52">
        <v>42567</v>
      </c>
      <c r="B201" s="49">
        <v>0.80531737380000001</v>
      </c>
      <c r="C201" s="49">
        <v>1.2398201367999999</v>
      </c>
      <c r="D201" s="49">
        <v>1.4098430999</v>
      </c>
      <c r="E201" s="49">
        <v>2.1887275510999999</v>
      </c>
      <c r="F201" s="85">
        <v>1</v>
      </c>
      <c r="G201" s="85">
        <v>3</v>
      </c>
      <c r="H201" s="14" t="e">
        <v>#N/A</v>
      </c>
      <c r="J201" s="21"/>
      <c r="K201" s="21"/>
      <c r="L201" s="21"/>
    </row>
    <row r="202" spans="1:12">
      <c r="A202" s="52">
        <v>42568</v>
      </c>
      <c r="B202" s="49">
        <v>0.7971942125</v>
      </c>
      <c r="C202" s="49">
        <v>1.2100422308000001</v>
      </c>
      <c r="D202" s="49">
        <v>1.4245800986999999</v>
      </c>
      <c r="E202" s="49">
        <v>2.2005664312</v>
      </c>
      <c r="F202" s="85">
        <v>1</v>
      </c>
      <c r="G202" s="85">
        <v>3</v>
      </c>
      <c r="H202" s="14" t="e">
        <v>#N/A</v>
      </c>
      <c r="J202" s="21"/>
      <c r="K202" s="21"/>
      <c r="L202" s="21"/>
    </row>
    <row r="203" spans="1:12">
      <c r="A203" s="52">
        <v>42569</v>
      </c>
      <c r="B203" s="49">
        <v>0.77924543660000001</v>
      </c>
      <c r="C203" s="49">
        <v>1.1682520837999999</v>
      </c>
      <c r="D203" s="49">
        <v>1.4179600298999999</v>
      </c>
      <c r="E203" s="49">
        <v>2.2023505699000001</v>
      </c>
      <c r="F203" s="85">
        <v>1</v>
      </c>
      <c r="G203" s="85">
        <v>3</v>
      </c>
      <c r="H203" s="14" t="e">
        <v>#N/A</v>
      </c>
      <c r="J203" s="21"/>
      <c r="K203" s="21"/>
      <c r="L203" s="21"/>
    </row>
    <row r="204" spans="1:12">
      <c r="A204" s="9">
        <v>42570</v>
      </c>
      <c r="B204" s="49">
        <v>0.78936568709999999</v>
      </c>
      <c r="C204" s="49">
        <v>1.1283083518000001</v>
      </c>
      <c r="D204" s="49">
        <v>1.3879465937</v>
      </c>
      <c r="E204" s="49">
        <v>2.1974105365000001</v>
      </c>
      <c r="F204" s="85">
        <v>1</v>
      </c>
      <c r="G204" s="85">
        <v>3</v>
      </c>
      <c r="H204" s="14" t="e">
        <v>#N/A</v>
      </c>
      <c r="J204" s="21"/>
      <c r="K204" s="21"/>
      <c r="L204" s="21"/>
    </row>
    <row r="205" spans="1:12">
      <c r="A205" s="9">
        <v>42571</v>
      </c>
      <c r="B205" s="49">
        <v>0.77064024600000003</v>
      </c>
      <c r="C205" s="49">
        <v>1.1055297721999999</v>
      </c>
      <c r="D205" s="49">
        <v>1.4145930843000001</v>
      </c>
      <c r="E205" s="49">
        <v>2.2194603123999999</v>
      </c>
      <c r="F205" s="85">
        <v>1</v>
      </c>
      <c r="G205" s="85">
        <v>3</v>
      </c>
      <c r="H205" s="14" t="e">
        <v>#N/A</v>
      </c>
      <c r="J205" s="21"/>
      <c r="K205" s="21"/>
      <c r="L205" s="21"/>
    </row>
    <row r="206" spans="1:12">
      <c r="A206" s="9">
        <v>42572</v>
      </c>
      <c r="B206" s="49">
        <v>0.82767515030000005</v>
      </c>
      <c r="C206" s="49">
        <v>1.1204223121000001</v>
      </c>
      <c r="D206" s="49">
        <v>1.4520042948</v>
      </c>
      <c r="E206" s="49">
        <v>2.2137598162000001</v>
      </c>
      <c r="F206" s="85">
        <v>1</v>
      </c>
      <c r="G206" s="85">
        <v>3</v>
      </c>
      <c r="H206" s="14" t="e">
        <v>#N/A</v>
      </c>
      <c r="J206" s="21"/>
      <c r="K206" s="21"/>
      <c r="L206" s="21"/>
    </row>
    <row r="207" spans="1:12">
      <c r="A207" s="9">
        <v>42573</v>
      </c>
      <c r="B207" s="49">
        <v>0.82767515030000005</v>
      </c>
      <c r="C207" s="49">
        <v>1.1204223121000001</v>
      </c>
      <c r="D207" s="49">
        <v>1.4520042948</v>
      </c>
      <c r="E207" s="49">
        <v>2.2137598162000001</v>
      </c>
      <c r="F207" s="85">
        <v>1</v>
      </c>
      <c r="G207" s="85">
        <v>3</v>
      </c>
      <c r="H207" s="14" t="e">
        <v>#N/A</v>
      </c>
      <c r="J207" s="21"/>
      <c r="K207" s="21"/>
      <c r="L207" s="21"/>
    </row>
    <row r="208" spans="1:12">
      <c r="A208" s="9">
        <v>42574</v>
      </c>
      <c r="B208" s="49">
        <v>0.82767515030000005</v>
      </c>
      <c r="C208" s="49">
        <v>1.1204223121000001</v>
      </c>
      <c r="D208" s="49">
        <v>1.4520042948</v>
      </c>
      <c r="E208" s="49">
        <v>2.2137598162000001</v>
      </c>
      <c r="F208" s="85">
        <v>1</v>
      </c>
      <c r="G208" s="85">
        <v>3</v>
      </c>
      <c r="H208" s="14" t="e">
        <v>#N/A</v>
      </c>
      <c r="J208" s="21"/>
      <c r="K208" s="21"/>
      <c r="L208" s="21"/>
    </row>
    <row r="209" spans="1:12">
      <c r="A209" s="9">
        <v>42575</v>
      </c>
      <c r="B209" s="49">
        <v>0.80769345920000002</v>
      </c>
      <c r="C209" s="49">
        <v>1.0913407378</v>
      </c>
      <c r="D209" s="49">
        <v>1.5021872564000001</v>
      </c>
      <c r="E209" s="49">
        <v>2.1732961694999999</v>
      </c>
      <c r="F209" s="85">
        <v>1</v>
      </c>
      <c r="G209" s="85">
        <v>3</v>
      </c>
      <c r="H209" s="14" t="e">
        <v>#N/A</v>
      </c>
      <c r="J209" s="21"/>
      <c r="K209" s="21"/>
      <c r="L209" s="21"/>
    </row>
    <row r="210" spans="1:12">
      <c r="A210" s="9">
        <v>42576</v>
      </c>
      <c r="B210" s="49">
        <v>0.79726561839999999</v>
      </c>
      <c r="C210" s="49">
        <v>1.1007082498</v>
      </c>
      <c r="D210" s="49">
        <v>1.4696913584</v>
      </c>
      <c r="E210" s="49">
        <v>2.1792364972999998</v>
      </c>
      <c r="F210" s="85">
        <v>1</v>
      </c>
      <c r="G210" s="85">
        <v>3</v>
      </c>
      <c r="H210" s="14" t="e">
        <v>#N/A</v>
      </c>
      <c r="J210" s="21"/>
      <c r="K210" s="21"/>
      <c r="L210" s="21"/>
    </row>
    <row r="211" spans="1:12">
      <c r="A211" s="9">
        <v>42577</v>
      </c>
      <c r="B211" s="49">
        <v>0.77315278040000002</v>
      </c>
      <c r="C211" s="49">
        <v>1.0964733511</v>
      </c>
      <c r="D211" s="49">
        <v>1.3968356342999999</v>
      </c>
      <c r="E211" s="49">
        <v>2.1878452383</v>
      </c>
      <c r="F211" s="85">
        <v>1</v>
      </c>
      <c r="G211" s="85">
        <v>3</v>
      </c>
      <c r="H211" s="14" t="e">
        <v>#N/A</v>
      </c>
      <c r="J211" s="21"/>
      <c r="K211" s="21"/>
      <c r="L211" s="21"/>
    </row>
    <row r="212" spans="1:12">
      <c r="A212" s="9">
        <v>42578</v>
      </c>
      <c r="B212" s="49">
        <v>0.78202877950000005</v>
      </c>
      <c r="C212" s="49">
        <v>1.0864074180000001</v>
      </c>
      <c r="D212" s="49">
        <v>1.4063296928</v>
      </c>
      <c r="E212" s="49">
        <v>2.1759125861999999</v>
      </c>
      <c r="F212" s="85">
        <v>1</v>
      </c>
      <c r="G212" s="85">
        <v>3</v>
      </c>
      <c r="H212" s="14" t="e">
        <v>#N/A</v>
      </c>
      <c r="J212" s="21"/>
      <c r="K212" s="21"/>
      <c r="L212" s="21"/>
    </row>
    <row r="213" spans="1:12">
      <c r="A213" s="9">
        <v>42579</v>
      </c>
      <c r="B213" s="49">
        <v>0.76313252090000006</v>
      </c>
      <c r="C213" s="49">
        <v>1.0645490604000001</v>
      </c>
      <c r="D213" s="49">
        <v>1.4462448479000001</v>
      </c>
      <c r="E213" s="49">
        <v>2.1749982031999999</v>
      </c>
      <c r="F213" s="85">
        <v>1</v>
      </c>
      <c r="G213" s="85">
        <v>3</v>
      </c>
      <c r="H213" s="14" t="e">
        <v>#N/A</v>
      </c>
      <c r="J213" s="21"/>
      <c r="K213" s="21"/>
      <c r="L213" s="21"/>
    </row>
    <row r="214" spans="1:12">
      <c r="A214" s="9">
        <v>42580</v>
      </c>
      <c r="B214" s="49">
        <v>0.76313252090000006</v>
      </c>
      <c r="C214" s="49">
        <v>1.0645490604000001</v>
      </c>
      <c r="D214" s="49">
        <v>1.4462448479000001</v>
      </c>
      <c r="E214" s="49">
        <v>2.1749982031999999</v>
      </c>
      <c r="F214" s="85">
        <v>1</v>
      </c>
      <c r="G214" s="85">
        <v>3</v>
      </c>
      <c r="H214" s="14" t="e">
        <v>#N/A</v>
      </c>
      <c r="J214" s="21"/>
      <c r="K214" s="21"/>
      <c r="L214" s="21"/>
    </row>
    <row r="215" spans="1:12">
      <c r="A215" s="9">
        <v>42581</v>
      </c>
      <c r="B215" s="49">
        <v>0.76313252090000006</v>
      </c>
      <c r="C215" s="49">
        <v>1.0645490604000001</v>
      </c>
      <c r="D215" s="49">
        <v>1.4462448479000001</v>
      </c>
      <c r="E215" s="49">
        <v>2.1749982031999999</v>
      </c>
      <c r="F215" s="85">
        <v>1</v>
      </c>
      <c r="G215" s="85">
        <v>3</v>
      </c>
      <c r="H215" s="14" t="e">
        <v>#N/A</v>
      </c>
      <c r="J215" s="21"/>
      <c r="K215" s="21"/>
      <c r="L215" s="21"/>
    </row>
    <row r="216" spans="1:12">
      <c r="A216" s="9">
        <v>42582</v>
      </c>
      <c r="B216" s="49">
        <v>0.84495393809999997</v>
      </c>
      <c r="C216" s="49">
        <v>1.0645216947</v>
      </c>
      <c r="D216" s="49">
        <v>1.4434510398</v>
      </c>
      <c r="E216" s="49">
        <v>2.1613950934999999</v>
      </c>
      <c r="F216" s="85">
        <v>1</v>
      </c>
      <c r="G216" s="85">
        <v>3</v>
      </c>
      <c r="H216" s="14" t="e">
        <v>#N/A</v>
      </c>
      <c r="J216" s="21"/>
      <c r="K216" s="21"/>
      <c r="L216" s="21"/>
    </row>
    <row r="217" spans="1:12">
      <c r="A217" s="9">
        <v>42583</v>
      </c>
      <c r="B217" s="49">
        <v>0.84233193129999995</v>
      </c>
      <c r="C217" s="49">
        <v>1.0570888716</v>
      </c>
      <c r="D217" s="49">
        <v>1.3972949970999999</v>
      </c>
      <c r="E217" s="49">
        <v>2.1742519735000001</v>
      </c>
      <c r="F217" s="85">
        <v>1</v>
      </c>
      <c r="G217" s="85">
        <v>3</v>
      </c>
      <c r="H217" s="14" t="e">
        <v>#N/A</v>
      </c>
      <c r="J217" s="21"/>
      <c r="K217" s="21"/>
      <c r="L217" s="21"/>
    </row>
    <row r="218" spans="1:12">
      <c r="A218" s="9">
        <v>42584</v>
      </c>
      <c r="B218" s="49">
        <v>0.78873480490000003</v>
      </c>
      <c r="C218" s="49">
        <v>1.127950937</v>
      </c>
      <c r="D218" s="49">
        <v>1.3539143368</v>
      </c>
      <c r="E218" s="49">
        <v>2.1617376365999998</v>
      </c>
      <c r="F218" s="85">
        <v>1</v>
      </c>
      <c r="G218" s="85">
        <v>3</v>
      </c>
      <c r="H218" s="14" t="e">
        <v>#N/A</v>
      </c>
      <c r="J218" s="21"/>
      <c r="K218" s="21"/>
      <c r="L218" s="21"/>
    </row>
    <row r="219" spans="1:12">
      <c r="A219" s="9">
        <v>42585</v>
      </c>
      <c r="B219" s="49">
        <v>0.70631237140000003</v>
      </c>
      <c r="C219" s="49">
        <v>1.1027082277</v>
      </c>
      <c r="D219" s="49">
        <v>1.3796576861000001</v>
      </c>
      <c r="E219" s="49">
        <v>2.1320864606000001</v>
      </c>
      <c r="F219" s="85">
        <v>1</v>
      </c>
      <c r="G219" s="85">
        <v>3</v>
      </c>
      <c r="H219" s="14" t="e">
        <v>#N/A</v>
      </c>
      <c r="J219" s="21"/>
      <c r="K219" s="21"/>
      <c r="L219" s="21"/>
    </row>
    <row r="220" spans="1:12">
      <c r="A220" s="9">
        <v>42586</v>
      </c>
      <c r="B220" s="49">
        <v>0.76808484070000005</v>
      </c>
      <c r="C220" s="49">
        <v>1.037078487</v>
      </c>
      <c r="D220" s="49">
        <v>1.4670253858</v>
      </c>
      <c r="E220" s="49">
        <v>2.1418222613000002</v>
      </c>
      <c r="F220" s="85">
        <v>1</v>
      </c>
      <c r="G220" s="85">
        <v>3</v>
      </c>
      <c r="H220" s="14" t="e">
        <v>#N/A</v>
      </c>
      <c r="J220" s="21"/>
      <c r="K220" s="21"/>
      <c r="L220" s="21"/>
    </row>
    <row r="221" spans="1:12">
      <c r="A221" s="9">
        <v>42587</v>
      </c>
      <c r="B221" s="49">
        <v>0.76808484070000005</v>
      </c>
      <c r="C221" s="49">
        <v>1.037078487</v>
      </c>
      <c r="D221" s="49">
        <v>1.4670253858</v>
      </c>
      <c r="E221" s="49">
        <v>2.1418222613000002</v>
      </c>
      <c r="F221" s="85">
        <v>1</v>
      </c>
      <c r="G221" s="85">
        <v>3</v>
      </c>
      <c r="H221" s="14" t="e">
        <v>#N/A</v>
      </c>
      <c r="J221" s="21"/>
      <c r="K221" s="21"/>
      <c r="L221" s="21"/>
    </row>
    <row r="222" spans="1:12">
      <c r="A222" s="9">
        <v>42588</v>
      </c>
      <c r="B222" s="49">
        <v>0.76808484070000005</v>
      </c>
      <c r="C222" s="49">
        <v>1.037078487</v>
      </c>
      <c r="D222" s="49">
        <v>1.4670253858</v>
      </c>
      <c r="E222" s="49">
        <v>2.1418222613000002</v>
      </c>
      <c r="F222" s="85">
        <v>1</v>
      </c>
      <c r="G222" s="85">
        <v>3</v>
      </c>
      <c r="H222" s="14" t="e">
        <v>#N/A</v>
      </c>
      <c r="J222" s="21"/>
      <c r="K222" s="21"/>
      <c r="L222" s="21"/>
    </row>
    <row r="223" spans="1:12">
      <c r="A223" s="9">
        <v>42589</v>
      </c>
      <c r="B223" s="49">
        <v>0.72952832950000002</v>
      </c>
      <c r="C223" s="49">
        <v>1.0153625681</v>
      </c>
      <c r="D223" s="49">
        <v>1.4376101851</v>
      </c>
      <c r="E223" s="49">
        <v>2.2045241246999998</v>
      </c>
      <c r="F223" s="85">
        <v>1</v>
      </c>
      <c r="G223" s="85">
        <v>3</v>
      </c>
      <c r="H223" s="14" t="e">
        <v>#N/A</v>
      </c>
      <c r="J223" s="21"/>
      <c r="K223" s="21"/>
      <c r="L223" s="21"/>
    </row>
    <row r="224" spans="1:12">
      <c r="A224" s="9">
        <v>42590</v>
      </c>
      <c r="B224" s="49">
        <v>0.7159105657</v>
      </c>
      <c r="C224" s="49">
        <v>1.0123753261999999</v>
      </c>
      <c r="D224" s="49">
        <v>1.4042258353999999</v>
      </c>
      <c r="E224" s="49">
        <v>2.2201264529000002</v>
      </c>
      <c r="F224" s="85">
        <v>1</v>
      </c>
      <c r="G224" s="85">
        <v>3</v>
      </c>
      <c r="H224" s="14" t="e">
        <v>#N/A</v>
      </c>
      <c r="J224" s="21"/>
      <c r="K224" s="21"/>
      <c r="L224" s="21"/>
    </row>
    <row r="225" spans="1:12">
      <c r="A225" s="9">
        <v>42591</v>
      </c>
      <c r="B225" s="49">
        <v>0.69090663549999998</v>
      </c>
      <c r="C225" s="49">
        <v>0.99823357170000004</v>
      </c>
      <c r="D225" s="49">
        <v>1.4077813694000001</v>
      </c>
      <c r="E225" s="49">
        <v>2.1800662522000001</v>
      </c>
      <c r="F225" s="85">
        <v>1</v>
      </c>
      <c r="G225" s="85">
        <v>3</v>
      </c>
      <c r="H225" s="14" t="e">
        <v>#N/A</v>
      </c>
      <c r="J225" s="21"/>
      <c r="K225" s="21"/>
      <c r="L225" s="21"/>
    </row>
    <row r="226" spans="1:12">
      <c r="A226" s="9">
        <v>42592</v>
      </c>
      <c r="B226" s="49">
        <v>0.66891725759999998</v>
      </c>
      <c r="C226" s="49">
        <v>0.97616091110000003</v>
      </c>
      <c r="D226" s="49">
        <v>1.3627000641</v>
      </c>
      <c r="E226" s="49">
        <v>2.1941558039000002</v>
      </c>
      <c r="F226" s="85">
        <v>1</v>
      </c>
      <c r="G226" s="85">
        <v>3</v>
      </c>
      <c r="H226" s="14" t="e">
        <v>#N/A</v>
      </c>
      <c r="J226" s="21"/>
      <c r="K226" s="21"/>
      <c r="L226" s="21"/>
    </row>
    <row r="227" spans="1:12">
      <c r="A227" s="9">
        <v>42593</v>
      </c>
      <c r="B227" s="49">
        <v>0.61327170539999998</v>
      </c>
      <c r="C227" s="49">
        <v>0.94395966180000002</v>
      </c>
      <c r="D227" s="49">
        <v>1.4048341096999999</v>
      </c>
      <c r="E227" s="49">
        <v>2.1304183749000001</v>
      </c>
      <c r="F227" s="85">
        <v>1</v>
      </c>
      <c r="G227" s="85">
        <v>3</v>
      </c>
      <c r="H227" s="14" t="e">
        <v>#N/A</v>
      </c>
      <c r="J227" s="21"/>
      <c r="K227" s="21"/>
      <c r="L227" s="21"/>
    </row>
    <row r="228" spans="1:12">
      <c r="A228" s="9">
        <v>42594</v>
      </c>
      <c r="B228" s="49">
        <v>0.61327170539999998</v>
      </c>
      <c r="C228" s="49">
        <v>0.94395966180000002</v>
      </c>
      <c r="D228" s="49">
        <v>1.4048341096999999</v>
      </c>
      <c r="E228" s="49">
        <v>2.1304183749000001</v>
      </c>
      <c r="F228" s="85">
        <v>1</v>
      </c>
      <c r="G228" s="85">
        <v>3</v>
      </c>
      <c r="H228" s="14" t="e">
        <v>#N/A</v>
      </c>
      <c r="J228" s="21"/>
      <c r="K228" s="21"/>
      <c r="L228" s="21"/>
    </row>
    <row r="229" spans="1:12">
      <c r="A229" s="9">
        <v>42595</v>
      </c>
      <c r="B229" s="49">
        <v>0.61327170539999998</v>
      </c>
      <c r="C229" s="49">
        <v>0.94395966180000002</v>
      </c>
      <c r="D229" s="49">
        <v>1.4048341096999999</v>
      </c>
      <c r="E229" s="49">
        <v>2.1304183749000001</v>
      </c>
      <c r="F229" s="85">
        <v>1</v>
      </c>
      <c r="G229" s="85">
        <v>3</v>
      </c>
      <c r="H229" s="14" t="e">
        <v>#N/A</v>
      </c>
      <c r="J229" s="21"/>
      <c r="K229" s="21"/>
      <c r="L229" s="21"/>
    </row>
    <row r="230" spans="1:12">
      <c r="A230" s="9">
        <v>42596</v>
      </c>
      <c r="B230" s="49">
        <v>0.61327170539999998</v>
      </c>
      <c r="C230" s="49">
        <v>0.94395966180000002</v>
      </c>
      <c r="D230" s="49">
        <v>1.4048341096999999</v>
      </c>
      <c r="E230" s="49">
        <v>2.1304183749000001</v>
      </c>
      <c r="F230" s="85">
        <v>1</v>
      </c>
      <c r="G230" s="85">
        <v>3</v>
      </c>
      <c r="H230" s="14" t="e">
        <v>#N/A</v>
      </c>
      <c r="J230" s="21"/>
      <c r="K230" s="21"/>
      <c r="L230" s="21"/>
    </row>
    <row r="231" spans="1:12">
      <c r="A231" s="9">
        <v>42597</v>
      </c>
      <c r="B231" s="49">
        <v>0.58662934779999998</v>
      </c>
      <c r="C231" s="49">
        <v>0.93866092899999998</v>
      </c>
      <c r="D231" s="49">
        <v>1.3516569009999999</v>
      </c>
      <c r="E231" s="49">
        <v>2.1018573452</v>
      </c>
      <c r="F231" s="85">
        <v>1</v>
      </c>
      <c r="G231" s="85">
        <v>3</v>
      </c>
      <c r="H231" s="14" t="e">
        <v>#N/A</v>
      </c>
      <c r="J231" s="21"/>
      <c r="K231" s="21"/>
      <c r="L231" s="21"/>
    </row>
    <row r="232" spans="1:12">
      <c r="A232" s="9">
        <v>42598</v>
      </c>
      <c r="B232" s="49">
        <v>0.63628232009999997</v>
      </c>
      <c r="C232" s="49">
        <v>0.95035078900000003</v>
      </c>
      <c r="D232" s="49">
        <v>1.3216521073</v>
      </c>
      <c r="E232" s="49">
        <v>2.1347821665</v>
      </c>
      <c r="F232" s="85">
        <v>1</v>
      </c>
      <c r="G232" s="85">
        <v>3</v>
      </c>
      <c r="H232" s="14" t="e">
        <v>#N/A</v>
      </c>
      <c r="J232" s="21"/>
      <c r="K232" s="21"/>
      <c r="L232" s="21"/>
    </row>
    <row r="233" spans="1:12">
      <c r="A233" s="9">
        <v>42599</v>
      </c>
      <c r="B233" s="49">
        <v>0.60215759130000002</v>
      </c>
      <c r="C233" s="49">
        <v>0.96113754870000001</v>
      </c>
      <c r="D233" s="49">
        <v>1.3381895157999999</v>
      </c>
      <c r="E233" s="49">
        <v>2.0829003487</v>
      </c>
      <c r="F233" s="85">
        <v>1</v>
      </c>
      <c r="G233" s="85">
        <v>3</v>
      </c>
      <c r="H233" s="14" t="e">
        <v>#N/A</v>
      </c>
      <c r="J233" s="21"/>
      <c r="K233" s="21"/>
      <c r="L233" s="21"/>
    </row>
    <row r="234" spans="1:12">
      <c r="A234" s="9">
        <v>42600</v>
      </c>
      <c r="B234" s="49">
        <v>0.67453236650000004</v>
      </c>
      <c r="C234" s="49">
        <v>1.0318373374000001</v>
      </c>
      <c r="D234" s="49">
        <v>1.3147271724</v>
      </c>
      <c r="E234" s="49">
        <v>2.0810313086000001</v>
      </c>
      <c r="F234" s="85">
        <v>1</v>
      </c>
      <c r="G234" s="85">
        <v>3</v>
      </c>
      <c r="H234" s="14" t="e">
        <v>#N/A</v>
      </c>
      <c r="J234" s="21"/>
      <c r="K234" s="21"/>
      <c r="L234" s="21"/>
    </row>
    <row r="235" spans="1:12">
      <c r="A235" s="9">
        <v>42601</v>
      </c>
      <c r="B235" s="49">
        <v>0.67453236650000004</v>
      </c>
      <c r="C235" s="49">
        <v>1.0318373374000001</v>
      </c>
      <c r="D235" s="49">
        <v>1.3147271724</v>
      </c>
      <c r="E235" s="49">
        <v>2.0810313086000001</v>
      </c>
      <c r="F235" s="85">
        <v>1</v>
      </c>
      <c r="G235" s="85">
        <v>3</v>
      </c>
      <c r="H235" s="14" t="e">
        <v>#N/A</v>
      </c>
      <c r="J235" s="21"/>
      <c r="K235" s="21"/>
      <c r="L235" s="21"/>
    </row>
    <row r="236" spans="1:12">
      <c r="A236" s="9">
        <v>42602</v>
      </c>
      <c r="B236" s="49">
        <v>0.67453236650000004</v>
      </c>
      <c r="C236" s="49">
        <v>1.0318373374000001</v>
      </c>
      <c r="D236" s="49">
        <v>1.3147271724</v>
      </c>
      <c r="E236" s="49">
        <v>2.0810313086000001</v>
      </c>
      <c r="F236" s="85">
        <v>1</v>
      </c>
      <c r="G236" s="85">
        <v>3</v>
      </c>
      <c r="H236" s="14" t="e">
        <v>#N/A</v>
      </c>
      <c r="J236" s="21"/>
      <c r="K236" s="21"/>
      <c r="L236" s="21"/>
    </row>
    <row r="237" spans="1:12">
      <c r="A237" s="9">
        <v>42603</v>
      </c>
      <c r="B237" s="49">
        <v>0.69735383880000001</v>
      </c>
      <c r="C237" s="49">
        <v>1.0413216562000001</v>
      </c>
      <c r="D237" s="49">
        <v>1.2870506775999999</v>
      </c>
      <c r="E237" s="49">
        <v>2.1048130769000002</v>
      </c>
      <c r="F237" s="85">
        <v>1</v>
      </c>
      <c r="G237" s="85">
        <v>3</v>
      </c>
      <c r="H237" s="14" t="e">
        <v>#N/A</v>
      </c>
      <c r="J237" s="21"/>
      <c r="K237" s="21"/>
      <c r="L237" s="21"/>
    </row>
    <row r="238" spans="1:12">
      <c r="A238" s="9">
        <v>42604</v>
      </c>
      <c r="B238" s="49">
        <v>0.71061828589999998</v>
      </c>
      <c r="C238" s="49">
        <v>0.99392285199999997</v>
      </c>
      <c r="D238" s="49">
        <v>1.2941695946</v>
      </c>
      <c r="E238" s="49">
        <v>2.0944510903000002</v>
      </c>
      <c r="F238" s="85">
        <v>1</v>
      </c>
      <c r="G238" s="85">
        <v>3</v>
      </c>
      <c r="H238" s="14" t="e">
        <v>#N/A</v>
      </c>
      <c r="J238" s="21"/>
      <c r="K238" s="21"/>
      <c r="L238" s="21"/>
    </row>
    <row r="239" spans="1:12">
      <c r="A239" s="9">
        <v>42605</v>
      </c>
      <c r="B239" s="49">
        <v>0.64791934120000005</v>
      </c>
      <c r="C239" s="49">
        <v>1.0147374953999999</v>
      </c>
      <c r="D239" s="49">
        <v>1.3028113312</v>
      </c>
      <c r="E239" s="49">
        <v>2.0992100526000002</v>
      </c>
      <c r="F239" s="85">
        <v>1</v>
      </c>
      <c r="G239" s="85">
        <v>3</v>
      </c>
      <c r="H239" s="14" t="e">
        <v>#N/A</v>
      </c>
      <c r="J239" s="21"/>
      <c r="K239" s="21"/>
      <c r="L239" s="21"/>
    </row>
    <row r="240" spans="1:12">
      <c r="A240" s="9">
        <v>42606</v>
      </c>
      <c r="B240" s="49">
        <v>0.62187215299999998</v>
      </c>
      <c r="C240" s="49">
        <v>1.0506907973999999</v>
      </c>
      <c r="D240" s="49">
        <v>1.3979844424000001</v>
      </c>
      <c r="E240" s="49">
        <v>2.1162705395999999</v>
      </c>
      <c r="F240" s="85">
        <v>1</v>
      </c>
      <c r="G240" s="85">
        <v>3</v>
      </c>
      <c r="H240" s="14" t="e">
        <v>#N/A</v>
      </c>
      <c r="J240" s="21"/>
      <c r="K240" s="21"/>
      <c r="L240" s="21"/>
    </row>
    <row r="241" spans="1:12">
      <c r="A241" s="9">
        <v>42607</v>
      </c>
      <c r="B241" s="49">
        <v>0.65539888410000002</v>
      </c>
      <c r="C241" s="49">
        <v>1.0798992754000001</v>
      </c>
      <c r="D241" s="49">
        <v>1.4142951506999999</v>
      </c>
      <c r="E241" s="49">
        <v>2.1155308804000001</v>
      </c>
      <c r="F241" s="85">
        <v>1</v>
      </c>
      <c r="G241" s="85">
        <v>3</v>
      </c>
      <c r="H241" s="14" t="e">
        <v>#N/A</v>
      </c>
      <c r="J241" s="21"/>
      <c r="K241" s="21"/>
      <c r="L241" s="21"/>
    </row>
    <row r="242" spans="1:12">
      <c r="A242" s="9">
        <v>42608</v>
      </c>
      <c r="B242" s="49">
        <v>0.65539888410000002</v>
      </c>
      <c r="C242" s="49">
        <v>1.0798992754000001</v>
      </c>
      <c r="D242" s="49">
        <v>1.4142951506999999</v>
      </c>
      <c r="E242" s="49">
        <v>2.1155308804000001</v>
      </c>
      <c r="F242" s="85">
        <v>1</v>
      </c>
      <c r="G242" s="85">
        <v>3</v>
      </c>
      <c r="H242" s="14" t="e">
        <v>#N/A</v>
      </c>
      <c r="J242" s="21"/>
      <c r="K242" s="21"/>
      <c r="L242" s="21"/>
    </row>
    <row r="243" spans="1:12">
      <c r="A243" s="9">
        <v>42609</v>
      </c>
      <c r="B243" s="49">
        <v>0.65539888410000002</v>
      </c>
      <c r="C243" s="49">
        <v>1.0798992754000001</v>
      </c>
      <c r="D243" s="49">
        <v>1.4142951506999999</v>
      </c>
      <c r="E243" s="49">
        <v>2.1155308804000001</v>
      </c>
      <c r="F243" s="85">
        <v>1</v>
      </c>
      <c r="G243" s="85">
        <v>3</v>
      </c>
      <c r="H243" s="14" t="e">
        <v>#N/A</v>
      </c>
      <c r="J243" s="21"/>
      <c r="K243" s="21"/>
      <c r="L243" s="21"/>
    </row>
    <row r="244" spans="1:12">
      <c r="A244" s="9">
        <v>42610</v>
      </c>
      <c r="B244" s="49">
        <v>0.71155437840000002</v>
      </c>
      <c r="C244" s="49">
        <v>1.1205864221999999</v>
      </c>
      <c r="D244" s="49">
        <v>1.4681488106</v>
      </c>
      <c r="E244" s="49">
        <v>2.0953354910000002</v>
      </c>
      <c r="F244" s="85">
        <v>1</v>
      </c>
      <c r="G244" s="85">
        <v>3</v>
      </c>
      <c r="H244" s="14" t="e">
        <v>#N/A</v>
      </c>
      <c r="J244" s="21"/>
      <c r="K244" s="21"/>
      <c r="L244" s="21"/>
    </row>
    <row r="245" spans="1:12">
      <c r="A245" s="9">
        <v>42611</v>
      </c>
      <c r="B245" s="49">
        <v>0.76819187960000002</v>
      </c>
      <c r="C245" s="49">
        <v>1.1510869625</v>
      </c>
      <c r="D245" s="49">
        <v>1.4672824933999999</v>
      </c>
      <c r="E245" s="49">
        <v>2.1299486377000001</v>
      </c>
      <c r="F245" s="85">
        <v>1</v>
      </c>
      <c r="G245" s="85">
        <v>3</v>
      </c>
      <c r="H245" s="14" t="e">
        <v>#N/A</v>
      </c>
      <c r="J245" s="21"/>
      <c r="K245" s="21"/>
      <c r="L245" s="21"/>
    </row>
    <row r="246" spans="1:12">
      <c r="A246" s="9">
        <v>42612</v>
      </c>
      <c r="B246" s="49">
        <v>0.6978711112</v>
      </c>
      <c r="C246" s="49">
        <v>1.1577052376000001</v>
      </c>
      <c r="D246" s="49">
        <v>1.4561258073000001</v>
      </c>
      <c r="E246" s="49">
        <v>2.0900524669</v>
      </c>
      <c r="F246" s="85">
        <v>1</v>
      </c>
      <c r="G246" s="85">
        <v>3</v>
      </c>
      <c r="H246" s="14" t="e">
        <v>#N/A</v>
      </c>
      <c r="J246" s="21"/>
      <c r="K246" s="21"/>
      <c r="L246" s="21"/>
    </row>
    <row r="247" spans="1:12">
      <c r="A247" s="9">
        <v>42613</v>
      </c>
      <c r="B247" s="49">
        <v>0.73002700880000004</v>
      </c>
      <c r="C247" s="49">
        <v>1.1758242926</v>
      </c>
      <c r="D247" s="49">
        <v>1.4611842344999999</v>
      </c>
      <c r="E247" s="49">
        <v>2.0890013042</v>
      </c>
      <c r="F247" s="85">
        <v>1</v>
      </c>
      <c r="G247" s="85">
        <v>3</v>
      </c>
      <c r="H247" s="14" t="e">
        <v>#N/A</v>
      </c>
      <c r="J247" s="21"/>
      <c r="K247" s="21"/>
      <c r="L247" s="21"/>
    </row>
    <row r="248" spans="1:12">
      <c r="A248" s="9">
        <v>42614</v>
      </c>
      <c r="B248" s="49">
        <v>0.69335858589999999</v>
      </c>
      <c r="C248" s="49">
        <v>1.153480882</v>
      </c>
      <c r="D248" s="49">
        <v>1.4816153838999999</v>
      </c>
      <c r="E248" s="49">
        <v>2.0689250902</v>
      </c>
      <c r="F248" s="85">
        <v>1</v>
      </c>
      <c r="G248" s="85">
        <v>3</v>
      </c>
      <c r="H248" s="14" t="e">
        <v>#N/A</v>
      </c>
      <c r="J248" s="21"/>
      <c r="K248" s="21"/>
      <c r="L248" s="21"/>
    </row>
    <row r="249" spans="1:12">
      <c r="A249" s="9">
        <v>42615</v>
      </c>
      <c r="B249" s="49">
        <v>0.69335858589999999</v>
      </c>
      <c r="C249" s="49">
        <v>1.153480882</v>
      </c>
      <c r="D249" s="49">
        <v>1.4816153838999999</v>
      </c>
      <c r="E249" s="49">
        <v>2.0689250902</v>
      </c>
      <c r="F249" s="85">
        <v>1</v>
      </c>
      <c r="G249" s="85">
        <v>3</v>
      </c>
      <c r="H249" s="14" t="e">
        <v>#N/A</v>
      </c>
      <c r="J249" s="21"/>
      <c r="K249" s="21"/>
      <c r="L249" s="21"/>
    </row>
    <row r="250" spans="1:12">
      <c r="A250" s="9">
        <v>42616</v>
      </c>
      <c r="B250" s="49">
        <v>0.69335858589999999</v>
      </c>
      <c r="C250" s="49">
        <v>1.153480882</v>
      </c>
      <c r="D250" s="49">
        <v>1.4816153838999999</v>
      </c>
      <c r="E250" s="49">
        <v>2.0689250902</v>
      </c>
      <c r="F250" s="85">
        <v>1</v>
      </c>
      <c r="G250" s="85">
        <v>3</v>
      </c>
      <c r="H250" s="14" t="e">
        <v>#N/A</v>
      </c>
      <c r="J250" s="21"/>
      <c r="K250" s="21"/>
      <c r="L250" s="21"/>
    </row>
    <row r="251" spans="1:12">
      <c r="A251" s="9">
        <v>42617</v>
      </c>
      <c r="B251" s="49">
        <v>0.75119972310000005</v>
      </c>
      <c r="C251" s="49">
        <v>1.1747969944000001</v>
      </c>
      <c r="D251" s="49">
        <v>1.4588541143</v>
      </c>
      <c r="E251" s="49">
        <v>2.0563801015999998</v>
      </c>
      <c r="F251" s="85">
        <v>1</v>
      </c>
      <c r="G251" s="85">
        <v>3</v>
      </c>
      <c r="H251" s="14" t="e">
        <v>#N/A</v>
      </c>
      <c r="J251" s="21"/>
      <c r="K251" s="21"/>
      <c r="L251" s="21"/>
    </row>
    <row r="252" spans="1:12">
      <c r="A252" s="9">
        <v>42618</v>
      </c>
      <c r="B252" s="49">
        <v>0.73451838049999996</v>
      </c>
      <c r="C252" s="49">
        <v>1.1655979097</v>
      </c>
      <c r="D252" s="49">
        <v>1.4642607093</v>
      </c>
      <c r="E252" s="49">
        <v>2.0067136834000001</v>
      </c>
      <c r="F252" s="85">
        <v>1</v>
      </c>
      <c r="G252" s="85">
        <v>3</v>
      </c>
      <c r="H252" s="14" t="e">
        <v>#N/A</v>
      </c>
      <c r="J252" s="21"/>
      <c r="K252" s="21"/>
      <c r="L252" s="21"/>
    </row>
    <row r="253" spans="1:12">
      <c r="A253" s="9">
        <v>42619</v>
      </c>
      <c r="B253" s="49">
        <v>0.71204702990000002</v>
      </c>
      <c r="C253" s="49">
        <v>1.1417645909</v>
      </c>
      <c r="D253" s="49">
        <v>1.4581174149</v>
      </c>
      <c r="E253" s="49">
        <v>2.0004213160000002</v>
      </c>
      <c r="F253" s="85">
        <v>1</v>
      </c>
      <c r="G253" s="85">
        <v>3</v>
      </c>
      <c r="H253" s="14" t="e">
        <v>#N/A</v>
      </c>
      <c r="J253" s="21"/>
      <c r="K253" s="21"/>
      <c r="L253" s="21"/>
    </row>
    <row r="254" spans="1:12">
      <c r="A254" s="9">
        <v>42620</v>
      </c>
      <c r="B254" s="49">
        <v>0.71429156419999995</v>
      </c>
      <c r="C254" s="49">
        <v>1.1191087984000001</v>
      </c>
      <c r="D254" s="49">
        <v>1.4523591811000001</v>
      </c>
      <c r="E254" s="49">
        <v>1.9724680869</v>
      </c>
      <c r="F254" s="85">
        <v>1</v>
      </c>
      <c r="G254" s="85">
        <v>3</v>
      </c>
      <c r="H254" s="14" t="e">
        <v>#N/A</v>
      </c>
      <c r="J254" s="21"/>
      <c r="K254" s="21"/>
      <c r="L254" s="21"/>
    </row>
    <row r="255" spans="1:12">
      <c r="A255" s="9">
        <v>42621</v>
      </c>
      <c r="B255" s="49">
        <v>0.68815416250000006</v>
      </c>
      <c r="C255" s="49">
        <v>1.0654921607000001</v>
      </c>
      <c r="D255" s="49">
        <v>1.4436979221999999</v>
      </c>
      <c r="E255" s="49">
        <v>1.9610144695</v>
      </c>
      <c r="F255" s="85">
        <v>1</v>
      </c>
      <c r="G255" s="85">
        <v>3</v>
      </c>
      <c r="H255" s="14" t="e">
        <v>#N/A</v>
      </c>
      <c r="J255" s="21"/>
      <c r="K255" s="21"/>
      <c r="L255" s="21"/>
    </row>
    <row r="256" spans="1:12">
      <c r="A256" s="9">
        <v>42622</v>
      </c>
      <c r="B256" s="49">
        <v>0.68815416250000006</v>
      </c>
      <c r="C256" s="49">
        <v>1.0654921607000001</v>
      </c>
      <c r="D256" s="49">
        <v>1.4436979221999999</v>
      </c>
      <c r="E256" s="49">
        <v>1.9610144695</v>
      </c>
      <c r="F256" s="85">
        <v>1</v>
      </c>
      <c r="G256" s="85">
        <v>3</v>
      </c>
      <c r="H256" s="14" t="e">
        <v>#N/A</v>
      </c>
      <c r="J256" s="21"/>
      <c r="K256" s="21"/>
      <c r="L256" s="21"/>
    </row>
    <row r="257" spans="1:12">
      <c r="A257" s="9">
        <v>42623</v>
      </c>
      <c r="B257" s="49">
        <v>0.68815416250000006</v>
      </c>
      <c r="C257" s="49">
        <v>1.0654921607000001</v>
      </c>
      <c r="D257" s="49">
        <v>1.4436979221999999</v>
      </c>
      <c r="E257" s="49">
        <v>1.9610144695</v>
      </c>
      <c r="F257" s="85">
        <v>1</v>
      </c>
      <c r="G257" s="85">
        <v>3</v>
      </c>
      <c r="H257" s="14" t="e">
        <v>#N/A</v>
      </c>
      <c r="J257" s="21"/>
      <c r="K257" s="21"/>
      <c r="L257" s="21"/>
    </row>
    <row r="258" spans="1:12">
      <c r="A258" s="9">
        <v>42624</v>
      </c>
      <c r="B258" s="49">
        <v>0.78128202150000003</v>
      </c>
      <c r="C258" s="49">
        <v>1.0941533953</v>
      </c>
      <c r="D258" s="49">
        <v>1.4294077576999999</v>
      </c>
      <c r="E258" s="49">
        <v>1.9716579108000001</v>
      </c>
      <c r="F258" s="85">
        <v>1</v>
      </c>
      <c r="G258" s="85">
        <v>3</v>
      </c>
      <c r="H258" s="14" t="e">
        <v>#N/A</v>
      </c>
      <c r="J258" s="21"/>
      <c r="K258" s="21"/>
      <c r="L258" s="21"/>
    </row>
    <row r="259" spans="1:12">
      <c r="A259" s="9">
        <v>42625</v>
      </c>
      <c r="B259" s="49">
        <v>0.78223480960000003</v>
      </c>
      <c r="C259" s="49">
        <v>1.0802336475000001</v>
      </c>
      <c r="D259" s="49">
        <v>1.4827815232999999</v>
      </c>
      <c r="E259" s="49">
        <v>2.0602797701000002</v>
      </c>
      <c r="F259" s="85">
        <v>1</v>
      </c>
      <c r="G259" s="85">
        <v>3</v>
      </c>
      <c r="H259" s="14" t="e">
        <v>#N/A</v>
      </c>
      <c r="J259" s="21"/>
      <c r="K259" s="21"/>
      <c r="L259" s="21"/>
    </row>
    <row r="260" spans="1:12">
      <c r="A260" s="9">
        <v>42626</v>
      </c>
      <c r="B260" s="49">
        <v>0.77381051999999995</v>
      </c>
      <c r="C260" s="49">
        <v>1.0884516612999999</v>
      </c>
      <c r="D260" s="49">
        <v>1.4859398268999999</v>
      </c>
      <c r="E260" s="49">
        <v>2.0790163275000002</v>
      </c>
      <c r="F260" s="85">
        <v>1</v>
      </c>
      <c r="G260" s="85">
        <v>3</v>
      </c>
      <c r="H260" s="14" t="e">
        <v>#N/A</v>
      </c>
      <c r="J260" s="21"/>
      <c r="K260" s="21"/>
      <c r="L260" s="21"/>
    </row>
    <row r="261" spans="1:12">
      <c r="A261" s="9">
        <v>42627</v>
      </c>
      <c r="B261" s="49">
        <v>0.79409667240000004</v>
      </c>
      <c r="C261" s="49">
        <v>1.0778781801999999</v>
      </c>
      <c r="D261" s="49">
        <v>1.4087689343000001</v>
      </c>
      <c r="E261" s="49">
        <v>2.0649925806999998</v>
      </c>
      <c r="F261" s="85">
        <v>1</v>
      </c>
      <c r="G261" s="85">
        <v>3</v>
      </c>
      <c r="H261" s="14" t="e">
        <v>#N/A</v>
      </c>
      <c r="J261" s="21"/>
      <c r="K261" s="21"/>
      <c r="L261" s="21"/>
    </row>
    <row r="262" spans="1:12">
      <c r="A262" s="9">
        <v>42628</v>
      </c>
      <c r="B262" s="49">
        <v>0.7696811657</v>
      </c>
      <c r="C262" s="49">
        <v>1.0541213703000001</v>
      </c>
      <c r="D262" s="49">
        <v>1.3987249450000001</v>
      </c>
      <c r="E262" s="49">
        <v>2.0623351758999999</v>
      </c>
      <c r="F262" s="85">
        <v>1</v>
      </c>
      <c r="G262" s="85">
        <v>3</v>
      </c>
      <c r="H262" s="14" t="e">
        <v>#N/A</v>
      </c>
      <c r="J262" s="21"/>
      <c r="K262" s="21"/>
      <c r="L262" s="21"/>
    </row>
    <row r="263" spans="1:12">
      <c r="A263" s="9">
        <v>42629</v>
      </c>
      <c r="B263" s="49">
        <v>0.7696811657</v>
      </c>
      <c r="C263" s="49">
        <v>1.0541213703000001</v>
      </c>
      <c r="D263" s="49">
        <v>1.3987249450000001</v>
      </c>
      <c r="E263" s="49">
        <v>2.0623351758999999</v>
      </c>
      <c r="F263" s="85">
        <v>1</v>
      </c>
      <c r="G263" s="85">
        <v>3</v>
      </c>
      <c r="H263" s="14" t="e">
        <v>#N/A</v>
      </c>
      <c r="J263" s="21"/>
      <c r="K263" s="21"/>
      <c r="L263" s="21"/>
    </row>
    <row r="264" spans="1:12">
      <c r="A264" s="9">
        <v>42630</v>
      </c>
      <c r="B264" s="49">
        <v>0.7696811657</v>
      </c>
      <c r="C264" s="49">
        <v>1.0541213703000001</v>
      </c>
      <c r="D264" s="49">
        <v>1.3987249450000001</v>
      </c>
      <c r="E264" s="49">
        <v>2.0623351758999999</v>
      </c>
      <c r="F264" s="85">
        <v>1</v>
      </c>
      <c r="G264" s="85">
        <v>3</v>
      </c>
      <c r="H264" s="14" t="e">
        <v>#N/A</v>
      </c>
      <c r="J264" s="21"/>
      <c r="K264" s="21"/>
      <c r="L264" s="21"/>
    </row>
    <row r="265" spans="1:12">
      <c r="A265" s="9">
        <v>42631</v>
      </c>
      <c r="B265" s="49">
        <v>0.78511511940000001</v>
      </c>
      <c r="C265" s="49">
        <v>1.0906821446999999</v>
      </c>
      <c r="D265" s="49">
        <v>1.3616393017999999</v>
      </c>
      <c r="E265" s="49">
        <v>2.1310832097999999</v>
      </c>
      <c r="F265" s="85">
        <v>1</v>
      </c>
      <c r="G265" s="85">
        <v>3</v>
      </c>
      <c r="H265" s="14" t="e">
        <v>#N/A</v>
      </c>
      <c r="J265" s="21"/>
      <c r="K265" s="21"/>
      <c r="L265" s="21"/>
    </row>
    <row r="266" spans="1:12">
      <c r="A266" s="9">
        <v>42632</v>
      </c>
      <c r="B266" s="49">
        <v>0.80491063880000002</v>
      </c>
      <c r="C266" s="49">
        <v>1.0683294024000001</v>
      </c>
      <c r="D266" s="49">
        <v>1.3291859696999999</v>
      </c>
      <c r="E266" s="49">
        <v>2.0997075581</v>
      </c>
      <c r="F266" s="85">
        <v>1</v>
      </c>
      <c r="G266" s="85">
        <v>3</v>
      </c>
      <c r="H266" s="14" t="e">
        <v>#N/A</v>
      </c>
      <c r="J266" s="21"/>
      <c r="K266" s="21"/>
      <c r="L266" s="21"/>
    </row>
    <row r="267" spans="1:12">
      <c r="A267" s="9">
        <v>42633</v>
      </c>
      <c r="B267" s="49">
        <v>0.76066992850000004</v>
      </c>
      <c r="C267" s="49">
        <v>0.9799191934</v>
      </c>
      <c r="D267" s="49">
        <v>1.3298103295000001</v>
      </c>
      <c r="E267" s="49">
        <v>2.0782430593000001</v>
      </c>
      <c r="F267" s="85">
        <v>1</v>
      </c>
      <c r="G267" s="85">
        <v>3</v>
      </c>
      <c r="H267" s="14" t="e">
        <v>#N/A</v>
      </c>
      <c r="J267" s="21"/>
      <c r="K267" s="21"/>
      <c r="L267" s="21"/>
    </row>
    <row r="268" spans="1:12">
      <c r="A268" s="9">
        <v>42634</v>
      </c>
      <c r="B268" s="49">
        <v>0.70424292840000002</v>
      </c>
      <c r="C268" s="49">
        <v>1.0019123537000001</v>
      </c>
      <c r="D268" s="49">
        <v>1.2939722954999999</v>
      </c>
      <c r="E268" s="49">
        <v>2.0564781457999999</v>
      </c>
      <c r="F268" s="85">
        <v>1</v>
      </c>
      <c r="G268" s="85">
        <v>3</v>
      </c>
      <c r="H268" s="14" t="e">
        <v>#N/A</v>
      </c>
      <c r="J268" s="21"/>
      <c r="K268" s="21"/>
      <c r="L268" s="21"/>
    </row>
    <row r="269" spans="1:12">
      <c r="A269" s="9">
        <v>42635</v>
      </c>
      <c r="B269" s="49">
        <v>0.68046002230000002</v>
      </c>
      <c r="C269" s="49">
        <v>1.0078610828000001</v>
      </c>
      <c r="D269" s="49">
        <v>1.2849737623999999</v>
      </c>
      <c r="E269" s="49">
        <v>2.0358710571</v>
      </c>
      <c r="F269" s="85">
        <v>1</v>
      </c>
      <c r="G269" s="85">
        <v>3</v>
      </c>
      <c r="H269" s="14" t="e">
        <v>#N/A</v>
      </c>
      <c r="J269" s="21"/>
      <c r="K269" s="21"/>
      <c r="L269" s="21"/>
    </row>
    <row r="270" spans="1:12">
      <c r="A270" s="9">
        <v>42636</v>
      </c>
      <c r="B270" s="49">
        <v>0.68046002230000002</v>
      </c>
      <c r="C270" s="49">
        <v>1.0078610828000001</v>
      </c>
      <c r="D270" s="49">
        <v>1.2849737623999999</v>
      </c>
      <c r="E270" s="49">
        <v>2.0358710571</v>
      </c>
      <c r="F270" s="85">
        <v>1</v>
      </c>
      <c r="G270" s="85">
        <v>3</v>
      </c>
      <c r="H270" s="14" t="e">
        <v>#N/A</v>
      </c>
      <c r="J270" s="21"/>
      <c r="K270" s="21"/>
      <c r="L270" s="21"/>
    </row>
    <row r="271" spans="1:12">
      <c r="A271" s="9">
        <v>42637</v>
      </c>
      <c r="B271" s="49">
        <v>0.68046002230000002</v>
      </c>
      <c r="C271" s="49">
        <v>1.0078610828000001</v>
      </c>
      <c r="D271" s="49">
        <v>1.2849737623999999</v>
      </c>
      <c r="E271" s="49">
        <v>2.0358710571</v>
      </c>
      <c r="F271" s="85">
        <v>1</v>
      </c>
      <c r="G271" s="85">
        <v>3</v>
      </c>
      <c r="H271" s="14" t="e">
        <v>#N/A</v>
      </c>
      <c r="J271" s="21"/>
      <c r="K271" s="21"/>
      <c r="L271" s="21"/>
    </row>
    <row r="272" spans="1:12">
      <c r="A272" s="9">
        <v>42638</v>
      </c>
      <c r="B272" s="49">
        <v>0.72077303780000002</v>
      </c>
      <c r="C272" s="49">
        <v>0.99194205339999997</v>
      </c>
      <c r="D272" s="49">
        <v>1.2277407519000001</v>
      </c>
      <c r="E272" s="49">
        <v>2.0092344878000001</v>
      </c>
      <c r="F272" s="85">
        <v>1</v>
      </c>
      <c r="G272" s="85">
        <v>3</v>
      </c>
      <c r="H272" s="14" t="e">
        <v>#N/A</v>
      </c>
      <c r="J272" s="21"/>
      <c r="K272" s="21"/>
      <c r="L272" s="21"/>
    </row>
    <row r="273" spans="1:12">
      <c r="A273" s="9">
        <v>42639</v>
      </c>
      <c r="B273" s="49">
        <v>0.70818421239999996</v>
      </c>
      <c r="C273" s="49">
        <v>0.96446458690000003</v>
      </c>
      <c r="D273" s="49">
        <v>1.2873475067</v>
      </c>
      <c r="E273" s="49">
        <v>2.0986745307999999</v>
      </c>
      <c r="F273" s="85">
        <v>1</v>
      </c>
      <c r="G273" s="85">
        <v>3</v>
      </c>
      <c r="H273" s="14" t="e">
        <v>#N/A</v>
      </c>
      <c r="J273" s="21"/>
      <c r="K273" s="21"/>
      <c r="L273" s="21"/>
    </row>
    <row r="274" spans="1:12">
      <c r="A274" s="9">
        <v>42640</v>
      </c>
      <c r="B274" s="49">
        <v>0.7571553406</v>
      </c>
      <c r="C274" s="49">
        <v>0.99829499209999994</v>
      </c>
      <c r="D274" s="49">
        <v>1.2837458145</v>
      </c>
      <c r="E274" s="49">
        <v>2.1225423289999998</v>
      </c>
      <c r="F274" s="85">
        <v>1</v>
      </c>
      <c r="G274" s="85">
        <v>3</v>
      </c>
      <c r="H274" s="14" t="e">
        <v>#N/A</v>
      </c>
      <c r="J274" s="21"/>
      <c r="K274" s="21"/>
      <c r="L274" s="21"/>
    </row>
    <row r="275" spans="1:12">
      <c r="A275" s="9">
        <v>42641</v>
      </c>
      <c r="B275" s="49">
        <v>0.71256097129999996</v>
      </c>
      <c r="C275" s="49">
        <v>0.96544619310000002</v>
      </c>
      <c r="D275" s="49">
        <v>1.2634697795000001</v>
      </c>
      <c r="E275" s="49">
        <v>2.1169088970000001</v>
      </c>
      <c r="F275" s="85">
        <v>1</v>
      </c>
      <c r="G275" s="85">
        <v>3</v>
      </c>
      <c r="H275" s="14" t="e">
        <v>#N/A</v>
      </c>
      <c r="J275" s="21"/>
      <c r="K275" s="21"/>
      <c r="L275" s="21"/>
    </row>
    <row r="276" spans="1:12">
      <c r="A276" s="9">
        <v>42642</v>
      </c>
      <c r="B276" s="49">
        <v>0.72615563819999995</v>
      </c>
      <c r="C276" s="49">
        <v>0.94237184110000005</v>
      </c>
      <c r="D276" s="49">
        <v>1.2860094392000001</v>
      </c>
      <c r="E276" s="49">
        <v>2.0965224712000001</v>
      </c>
      <c r="F276" s="85">
        <v>1</v>
      </c>
      <c r="G276" s="85">
        <v>3</v>
      </c>
      <c r="H276" s="14" t="e">
        <v>#N/A</v>
      </c>
      <c r="J276" s="21"/>
      <c r="K276" s="21"/>
      <c r="L276" s="21"/>
    </row>
    <row r="277" spans="1:12">
      <c r="A277" s="9">
        <v>42643</v>
      </c>
      <c r="B277" s="49">
        <v>0.72615563819999995</v>
      </c>
      <c r="C277" s="49">
        <v>0.94237184110000005</v>
      </c>
      <c r="D277" s="49">
        <v>1.2860094392000001</v>
      </c>
      <c r="E277" s="49">
        <v>2.0965224712000001</v>
      </c>
      <c r="F277" s="85">
        <v>1</v>
      </c>
      <c r="G277" s="85">
        <v>3</v>
      </c>
      <c r="H277" s="14" t="e">
        <v>#N/A</v>
      </c>
      <c r="J277" s="21"/>
      <c r="K277" s="21"/>
      <c r="L277" s="21"/>
    </row>
    <row r="278" spans="1:12">
      <c r="A278" s="9">
        <v>42644</v>
      </c>
      <c r="B278" s="49">
        <v>0.72615563819999995</v>
      </c>
      <c r="C278" s="49">
        <v>0.94237184110000005</v>
      </c>
      <c r="D278" s="49">
        <v>1.2860094392000001</v>
      </c>
      <c r="E278" s="49">
        <v>2.0965224712000001</v>
      </c>
      <c r="F278" s="85">
        <v>1</v>
      </c>
      <c r="G278" s="85">
        <v>3</v>
      </c>
      <c r="H278" s="14" t="e">
        <v>#N/A</v>
      </c>
      <c r="J278" s="21"/>
      <c r="K278" s="21"/>
      <c r="L278" s="21"/>
    </row>
    <row r="279" spans="1:12">
      <c r="A279" s="9">
        <v>42645</v>
      </c>
      <c r="B279" s="49">
        <v>0.72615563819999995</v>
      </c>
      <c r="C279" s="49">
        <v>0.94237184110000005</v>
      </c>
      <c r="D279" s="49">
        <v>1.2860094392000001</v>
      </c>
      <c r="E279" s="49">
        <v>2.0965224712000001</v>
      </c>
      <c r="F279" s="85">
        <v>1</v>
      </c>
      <c r="G279" s="85">
        <v>3</v>
      </c>
      <c r="H279" s="14" t="e">
        <v>#N/A</v>
      </c>
      <c r="J279" s="21"/>
      <c r="K279" s="21"/>
      <c r="L279" s="21"/>
    </row>
    <row r="280" spans="1:12">
      <c r="A280" s="9">
        <v>42646</v>
      </c>
      <c r="B280" s="49">
        <v>0.72615563819999995</v>
      </c>
      <c r="C280" s="49">
        <v>0.94237184110000005</v>
      </c>
      <c r="D280" s="49">
        <v>1.2860094392000001</v>
      </c>
      <c r="E280" s="49">
        <v>2.0965224712000001</v>
      </c>
      <c r="F280" s="85">
        <v>1</v>
      </c>
      <c r="G280" s="85">
        <v>3</v>
      </c>
      <c r="H280" s="14" t="e">
        <v>#N/A</v>
      </c>
      <c r="J280" s="21"/>
      <c r="K280" s="21"/>
      <c r="L280" s="21"/>
    </row>
    <row r="281" spans="1:12">
      <c r="A281" s="9">
        <v>42647</v>
      </c>
      <c r="B281" s="49">
        <v>0.72615563819999995</v>
      </c>
      <c r="C281" s="49">
        <v>0.94237184110000005</v>
      </c>
      <c r="D281" s="49">
        <v>1.2860094392000001</v>
      </c>
      <c r="E281" s="49">
        <v>2.0965224712000001</v>
      </c>
      <c r="F281" s="85">
        <v>1</v>
      </c>
      <c r="G281" s="85">
        <v>3</v>
      </c>
      <c r="H281" s="14" t="e">
        <v>#N/A</v>
      </c>
      <c r="J281" s="21"/>
      <c r="K281" s="21"/>
      <c r="L281" s="21"/>
    </row>
    <row r="282" spans="1:12">
      <c r="A282" s="9">
        <v>42648</v>
      </c>
      <c r="B282" s="49">
        <v>0.77893663660000001</v>
      </c>
      <c r="C282" s="49">
        <v>1.0609550812999999</v>
      </c>
      <c r="D282" s="49">
        <v>1.2293022854</v>
      </c>
      <c r="E282" s="49">
        <v>2.0886849619999999</v>
      </c>
      <c r="F282" s="85">
        <v>1</v>
      </c>
      <c r="G282" s="85">
        <v>3</v>
      </c>
      <c r="H282" s="14" t="e">
        <v>#N/A</v>
      </c>
      <c r="J282" s="21"/>
      <c r="K282" s="21"/>
      <c r="L282" s="21"/>
    </row>
    <row r="283" spans="1:12">
      <c r="A283" s="9">
        <v>42649</v>
      </c>
      <c r="B283" s="49">
        <v>0.78871321130000005</v>
      </c>
      <c r="C283" s="49">
        <v>1.0352354694999999</v>
      </c>
      <c r="D283" s="49">
        <v>1.2285601701</v>
      </c>
      <c r="E283" s="49">
        <v>2.0873256217999998</v>
      </c>
      <c r="F283" s="85">
        <v>1</v>
      </c>
      <c r="G283" s="85">
        <v>3</v>
      </c>
      <c r="H283" s="14" t="e">
        <v>#N/A</v>
      </c>
      <c r="J283" s="21"/>
      <c r="K283" s="21"/>
      <c r="L283" s="21"/>
    </row>
    <row r="284" spans="1:12">
      <c r="A284" s="9">
        <v>42650</v>
      </c>
      <c r="B284" s="49">
        <v>0.78871321130000005</v>
      </c>
      <c r="C284" s="49">
        <v>1.0352354694999999</v>
      </c>
      <c r="D284" s="49">
        <v>1.2285601701</v>
      </c>
      <c r="E284" s="49">
        <v>2.0873256217999998</v>
      </c>
      <c r="F284" s="85">
        <v>1</v>
      </c>
      <c r="G284" s="85">
        <v>3</v>
      </c>
      <c r="H284" s="14" t="e">
        <v>#N/A</v>
      </c>
      <c r="J284" s="21"/>
      <c r="K284" s="21"/>
      <c r="L284" s="21"/>
    </row>
    <row r="285" spans="1:12">
      <c r="A285" s="9">
        <v>42651</v>
      </c>
      <c r="B285" s="49">
        <v>0.78871321130000005</v>
      </c>
      <c r="C285" s="49">
        <v>1.0352354694999999</v>
      </c>
      <c r="D285" s="49">
        <v>1.2285601701</v>
      </c>
      <c r="E285" s="49">
        <v>2.0873256217999998</v>
      </c>
      <c r="F285" s="85">
        <v>1</v>
      </c>
      <c r="G285" s="85">
        <v>3</v>
      </c>
      <c r="H285" s="14" t="e">
        <v>#N/A</v>
      </c>
      <c r="J285" s="21"/>
      <c r="K285" s="21"/>
      <c r="L285" s="21"/>
    </row>
    <row r="286" spans="1:12">
      <c r="A286" s="9">
        <v>42652</v>
      </c>
      <c r="B286" s="49">
        <v>0.8330685806</v>
      </c>
      <c r="C286" s="49">
        <v>1.0189083984</v>
      </c>
      <c r="D286" s="49">
        <v>1.2094575107000001</v>
      </c>
      <c r="E286" s="49">
        <v>2.0653797619000001</v>
      </c>
      <c r="F286" s="85">
        <v>1</v>
      </c>
      <c r="G286" s="85">
        <v>3</v>
      </c>
      <c r="H286" s="14" t="e">
        <v>#N/A</v>
      </c>
      <c r="J286" s="21"/>
      <c r="K286" s="21"/>
      <c r="L286" s="21"/>
    </row>
    <row r="287" spans="1:12">
      <c r="A287" s="9">
        <v>42653</v>
      </c>
      <c r="B287" s="49">
        <v>0.82843223259999998</v>
      </c>
      <c r="C287" s="49">
        <v>1.0216601031999999</v>
      </c>
      <c r="D287" s="49">
        <v>1.2481492271000001</v>
      </c>
      <c r="E287" s="49">
        <v>2.1345745349</v>
      </c>
      <c r="F287" s="85">
        <v>1</v>
      </c>
      <c r="G287" s="85">
        <v>3</v>
      </c>
      <c r="H287" s="14" t="e">
        <v>#N/A</v>
      </c>
      <c r="J287" s="21"/>
      <c r="K287" s="21"/>
      <c r="L287" s="21"/>
    </row>
    <row r="288" spans="1:12">
      <c r="A288" s="9">
        <v>42654</v>
      </c>
      <c r="B288" s="49">
        <v>0.82843223259999998</v>
      </c>
      <c r="C288" s="49">
        <v>1.0216601031999999</v>
      </c>
      <c r="D288" s="49">
        <v>1.2481492271000001</v>
      </c>
      <c r="E288" s="49">
        <v>2.1345745349</v>
      </c>
      <c r="F288" s="85">
        <v>1</v>
      </c>
      <c r="G288" s="85">
        <v>3</v>
      </c>
      <c r="H288" s="14" t="e">
        <v>#N/A</v>
      </c>
      <c r="J288" s="21"/>
      <c r="K288" s="21"/>
      <c r="L288" s="21"/>
    </row>
    <row r="289" spans="1:12">
      <c r="A289" s="9">
        <v>42655</v>
      </c>
      <c r="B289" s="49">
        <v>0.82843223259999998</v>
      </c>
      <c r="C289" s="49">
        <v>1.0216601031999999</v>
      </c>
      <c r="D289" s="49">
        <v>1.2481492271000001</v>
      </c>
      <c r="E289" s="49">
        <v>2.1345745349</v>
      </c>
      <c r="F289" s="85">
        <v>1</v>
      </c>
      <c r="G289" s="85">
        <v>3</v>
      </c>
      <c r="H289" s="14" t="e">
        <v>#N/A</v>
      </c>
      <c r="J289" s="21"/>
      <c r="K289" s="21"/>
      <c r="L289" s="21"/>
    </row>
    <row r="290" spans="1:12">
      <c r="A290" s="9">
        <v>42656</v>
      </c>
      <c r="B290" s="49">
        <v>0.8080290389</v>
      </c>
      <c r="C290" s="49">
        <v>0.98937404979999999</v>
      </c>
      <c r="D290" s="49">
        <v>1.2405604364</v>
      </c>
      <c r="E290" s="49">
        <v>2.1253067874</v>
      </c>
      <c r="F290" s="85">
        <v>1</v>
      </c>
      <c r="G290" s="85">
        <v>3</v>
      </c>
      <c r="H290" s="14" t="e">
        <v>#N/A</v>
      </c>
      <c r="J290" s="21"/>
      <c r="K290" s="21"/>
      <c r="L290" s="21"/>
    </row>
    <row r="291" spans="1:12">
      <c r="A291" s="9">
        <v>42657</v>
      </c>
      <c r="B291" s="49">
        <v>0.8080290389</v>
      </c>
      <c r="C291" s="49">
        <v>0.98937404979999999</v>
      </c>
      <c r="D291" s="49">
        <v>1.2405604364</v>
      </c>
      <c r="E291" s="49">
        <v>2.1253067874</v>
      </c>
      <c r="F291" s="85">
        <v>1</v>
      </c>
      <c r="G291" s="85">
        <v>3</v>
      </c>
      <c r="H291" s="14" t="e">
        <v>#N/A</v>
      </c>
      <c r="J291" s="21"/>
      <c r="K291" s="21"/>
      <c r="L291" s="21"/>
    </row>
    <row r="292" spans="1:12">
      <c r="A292" s="9">
        <v>42658</v>
      </c>
      <c r="B292" s="49">
        <v>0.8080290389</v>
      </c>
      <c r="C292" s="49">
        <v>0.98937404979999999</v>
      </c>
      <c r="D292" s="49">
        <v>1.2405604364</v>
      </c>
      <c r="E292" s="49">
        <v>2.1253067874</v>
      </c>
      <c r="F292" s="85">
        <v>1</v>
      </c>
      <c r="G292" s="85">
        <v>3</v>
      </c>
      <c r="H292" s="14" t="e">
        <v>#N/A</v>
      </c>
      <c r="J292" s="21"/>
      <c r="K292" s="21"/>
      <c r="L292" s="21"/>
    </row>
    <row r="293" spans="1:12">
      <c r="A293" s="9">
        <v>42659</v>
      </c>
      <c r="B293" s="49">
        <v>0.8080290389</v>
      </c>
      <c r="C293" s="49">
        <v>0.98937404979999999</v>
      </c>
      <c r="D293" s="49">
        <v>1.2405604364</v>
      </c>
      <c r="E293" s="49">
        <v>2.1253067874</v>
      </c>
      <c r="F293" s="85">
        <v>1</v>
      </c>
      <c r="G293" s="85">
        <v>3</v>
      </c>
      <c r="H293" s="14" t="e">
        <v>#N/A</v>
      </c>
      <c r="J293" s="21"/>
      <c r="K293" s="21"/>
      <c r="L293" s="21"/>
    </row>
    <row r="294" spans="1:12">
      <c r="A294" s="9">
        <v>42660</v>
      </c>
      <c r="B294" s="49">
        <v>0.8080290389</v>
      </c>
      <c r="C294" s="49">
        <v>0.98937404979999999</v>
      </c>
      <c r="D294" s="49">
        <v>1.2405604364</v>
      </c>
      <c r="E294" s="49">
        <v>2.1253067874</v>
      </c>
      <c r="F294" s="85">
        <v>1</v>
      </c>
      <c r="G294" s="85">
        <v>3</v>
      </c>
      <c r="H294" s="14" t="e">
        <v>#N/A</v>
      </c>
      <c r="J294" s="21"/>
      <c r="K294" s="21"/>
      <c r="L294" s="21"/>
    </row>
    <row r="295" spans="1:12">
      <c r="A295" s="9">
        <v>42661</v>
      </c>
      <c r="B295" s="49">
        <v>0.78591350609999999</v>
      </c>
      <c r="C295" s="49">
        <v>0.9373638541</v>
      </c>
      <c r="D295" s="49">
        <v>1.1857508899</v>
      </c>
      <c r="E295" s="49">
        <v>2.131389134</v>
      </c>
      <c r="F295" s="85">
        <v>1</v>
      </c>
      <c r="G295" s="85">
        <v>3</v>
      </c>
      <c r="H295" s="14" t="e">
        <v>#N/A</v>
      </c>
      <c r="J295" s="21"/>
      <c r="K295" s="21"/>
      <c r="L295" s="21"/>
    </row>
    <row r="296" spans="1:12">
      <c r="A296" s="9">
        <v>42662</v>
      </c>
      <c r="B296" s="49">
        <v>0.77950905999999998</v>
      </c>
      <c r="C296" s="49">
        <v>0.97135996680000003</v>
      </c>
      <c r="D296" s="49">
        <v>1.2084287309999999</v>
      </c>
      <c r="E296" s="49">
        <v>2.1102927185000002</v>
      </c>
      <c r="F296" s="85">
        <v>1</v>
      </c>
      <c r="G296" s="85">
        <v>3</v>
      </c>
      <c r="H296" s="14" t="e">
        <v>#N/A</v>
      </c>
      <c r="J296" s="21"/>
      <c r="K296" s="21"/>
      <c r="L296" s="21"/>
    </row>
    <row r="297" spans="1:12">
      <c r="A297" s="9">
        <v>42663</v>
      </c>
      <c r="B297" s="49">
        <v>0.79825962490000002</v>
      </c>
      <c r="C297" s="49">
        <v>0.96943512659999997</v>
      </c>
      <c r="D297" s="49">
        <v>1.2305709598000001</v>
      </c>
      <c r="E297" s="49">
        <v>2.1288194701999998</v>
      </c>
      <c r="F297" s="85">
        <v>1</v>
      </c>
      <c r="G297" s="85">
        <v>3</v>
      </c>
      <c r="H297" s="14" t="e">
        <v>#N/A</v>
      </c>
      <c r="J297" s="21"/>
      <c r="K297" s="21"/>
      <c r="L297" s="21"/>
    </row>
    <row r="298" spans="1:12">
      <c r="A298" s="9">
        <v>42664</v>
      </c>
      <c r="B298" s="49">
        <v>0.79825962490000002</v>
      </c>
      <c r="C298" s="49">
        <v>0.96943512659999997</v>
      </c>
      <c r="D298" s="49">
        <v>1.2305709598000001</v>
      </c>
      <c r="E298" s="49">
        <v>2.1288194701999998</v>
      </c>
      <c r="F298" s="85">
        <v>1</v>
      </c>
      <c r="G298" s="85">
        <v>3</v>
      </c>
      <c r="H298" s="14" t="e">
        <v>#N/A</v>
      </c>
      <c r="J298" s="21"/>
      <c r="K298" s="21"/>
      <c r="L298" s="21"/>
    </row>
    <row r="299" spans="1:12">
      <c r="A299" s="9">
        <v>42665</v>
      </c>
      <c r="B299" s="49">
        <v>0.79825962490000002</v>
      </c>
      <c r="C299" s="49">
        <v>0.96943512659999997</v>
      </c>
      <c r="D299" s="49">
        <v>1.2305709598000001</v>
      </c>
      <c r="E299" s="49">
        <v>2.1288194701999998</v>
      </c>
      <c r="F299" s="85">
        <v>1</v>
      </c>
      <c r="G299" s="85">
        <v>3</v>
      </c>
      <c r="H299" s="14" t="e">
        <v>#N/A</v>
      </c>
      <c r="J299" s="21"/>
      <c r="K299" s="21"/>
      <c r="L299" s="21"/>
    </row>
    <row r="300" spans="1:12">
      <c r="A300" s="9">
        <v>42666</v>
      </c>
      <c r="B300" s="49">
        <v>0.79825962490000002</v>
      </c>
      <c r="C300" s="49">
        <v>0.96943512659999997</v>
      </c>
      <c r="D300" s="49">
        <v>1.2305709598000001</v>
      </c>
      <c r="E300" s="49">
        <v>2.1288194701999998</v>
      </c>
      <c r="F300" s="85">
        <v>1</v>
      </c>
      <c r="G300" s="85">
        <v>3</v>
      </c>
      <c r="H300" s="14" t="e">
        <v>#N/A</v>
      </c>
      <c r="J300" s="21"/>
      <c r="K300" s="21"/>
      <c r="L300" s="21"/>
    </row>
    <row r="301" spans="1:12">
      <c r="A301" s="9">
        <v>42667</v>
      </c>
      <c r="B301" s="49">
        <v>0.79825962490000002</v>
      </c>
      <c r="C301" s="49">
        <v>0.96943512659999997</v>
      </c>
      <c r="D301" s="49">
        <v>1.2305709598000001</v>
      </c>
      <c r="E301" s="49">
        <v>2.1288194701999998</v>
      </c>
      <c r="F301" s="85">
        <v>1</v>
      </c>
      <c r="G301" s="85">
        <v>3</v>
      </c>
      <c r="H301" s="14" t="e">
        <v>#N/A</v>
      </c>
      <c r="J301" s="21"/>
      <c r="K301" s="21"/>
      <c r="L301" s="21"/>
    </row>
    <row r="302" spans="1:12">
      <c r="A302" s="9">
        <v>42668</v>
      </c>
      <c r="B302" s="49">
        <v>0.78566714969999996</v>
      </c>
      <c r="C302" s="49">
        <v>0.9804631855</v>
      </c>
      <c r="D302" s="49">
        <v>1.2514631069</v>
      </c>
      <c r="E302" s="49">
        <v>2.1161560989999999</v>
      </c>
      <c r="F302" s="85">
        <v>1</v>
      </c>
      <c r="G302" s="85">
        <v>3</v>
      </c>
      <c r="H302" s="14" t="e">
        <v>#N/A</v>
      </c>
      <c r="J302" s="21"/>
      <c r="K302" s="21"/>
      <c r="L302" s="21"/>
    </row>
    <row r="303" spans="1:12">
      <c r="A303" s="9">
        <v>42669</v>
      </c>
      <c r="B303" s="49">
        <v>0.74815986800000001</v>
      </c>
      <c r="C303" s="49">
        <v>0.97358108330000004</v>
      </c>
      <c r="D303" s="49">
        <v>1.2336485532000001</v>
      </c>
      <c r="E303" s="49">
        <v>2.1435373819999999</v>
      </c>
      <c r="F303" s="85">
        <v>1</v>
      </c>
      <c r="G303" s="85">
        <v>3</v>
      </c>
      <c r="H303" s="14" t="e">
        <v>#N/A</v>
      </c>
      <c r="J303" s="21"/>
      <c r="K303" s="21"/>
      <c r="L303" s="21"/>
    </row>
    <row r="304" spans="1:12">
      <c r="A304" s="9">
        <v>42670</v>
      </c>
      <c r="B304" s="49">
        <v>0.76073615729999999</v>
      </c>
      <c r="C304" s="49">
        <v>0.99079205640000001</v>
      </c>
      <c r="D304" s="49">
        <v>1.2793647019000001</v>
      </c>
      <c r="E304" s="49">
        <v>2.1390070616000001</v>
      </c>
      <c r="F304" s="85">
        <v>1</v>
      </c>
      <c r="G304" s="85">
        <v>3</v>
      </c>
      <c r="H304" s="14" t="e">
        <v>#N/A</v>
      </c>
      <c r="J304" s="21"/>
      <c r="K304" s="21"/>
      <c r="L304" s="21"/>
    </row>
    <row r="305" spans="1:12">
      <c r="A305" s="9">
        <v>42671</v>
      </c>
      <c r="B305" s="49">
        <v>0.76073615729999999</v>
      </c>
      <c r="C305" s="49">
        <v>0.99079205640000001</v>
      </c>
      <c r="D305" s="49">
        <v>1.2793647019000001</v>
      </c>
      <c r="E305" s="49">
        <v>2.1390070616000001</v>
      </c>
      <c r="F305" s="85">
        <v>1</v>
      </c>
      <c r="G305" s="85">
        <v>3</v>
      </c>
      <c r="H305" s="14" t="e">
        <v>#N/A</v>
      </c>
      <c r="J305" s="21"/>
      <c r="K305" s="21"/>
      <c r="L305" s="21"/>
    </row>
    <row r="306" spans="1:12">
      <c r="A306" s="9">
        <v>42672</v>
      </c>
      <c r="B306" s="49">
        <v>0.76073615729999999</v>
      </c>
      <c r="C306" s="49">
        <v>0.99079205640000001</v>
      </c>
      <c r="D306" s="49">
        <v>1.2793647019000001</v>
      </c>
      <c r="E306" s="49">
        <v>2.1390070616000001</v>
      </c>
      <c r="F306" s="85">
        <v>1</v>
      </c>
      <c r="G306" s="85">
        <v>3</v>
      </c>
      <c r="H306" s="14" t="e">
        <v>#N/A</v>
      </c>
      <c r="J306" s="21"/>
      <c r="K306" s="21"/>
      <c r="L306" s="21"/>
    </row>
    <row r="307" spans="1:12">
      <c r="A307" s="9">
        <v>42673</v>
      </c>
      <c r="B307" s="49">
        <v>0.76895365140000005</v>
      </c>
      <c r="C307" s="49">
        <v>0.90371650879999998</v>
      </c>
      <c r="D307" s="49">
        <v>1.3629613594000001</v>
      </c>
      <c r="E307" s="49">
        <v>2.1295332889999998</v>
      </c>
      <c r="F307" s="85">
        <v>1</v>
      </c>
      <c r="G307" s="85">
        <v>3</v>
      </c>
      <c r="H307" s="14" t="e">
        <v>#N/A</v>
      </c>
      <c r="J307" s="21"/>
      <c r="K307" s="21"/>
      <c r="L307" s="21"/>
    </row>
    <row r="308" spans="1:12">
      <c r="A308" s="9">
        <v>42674</v>
      </c>
      <c r="B308" s="49">
        <v>0.79772709730000002</v>
      </c>
      <c r="C308" s="49">
        <v>1.0268939878000001</v>
      </c>
      <c r="D308" s="49">
        <v>1.3173190018000001</v>
      </c>
      <c r="E308" s="49">
        <v>2.1407350246000001</v>
      </c>
      <c r="F308" s="85">
        <v>1</v>
      </c>
      <c r="G308" s="85">
        <v>3</v>
      </c>
      <c r="H308" s="14" t="e">
        <v>#N/A</v>
      </c>
      <c r="J308" s="21"/>
      <c r="K308" s="21"/>
      <c r="L308" s="21"/>
    </row>
    <row r="309" spans="1:12">
      <c r="A309" s="9">
        <v>42675</v>
      </c>
      <c r="B309" s="49">
        <v>0.79684357949999995</v>
      </c>
      <c r="C309" s="49">
        <v>1.0957447011000001</v>
      </c>
      <c r="D309" s="49">
        <v>1.3417861176000001</v>
      </c>
      <c r="E309" s="49">
        <v>2.1557338190999999</v>
      </c>
      <c r="F309" s="85">
        <v>1</v>
      </c>
      <c r="G309" s="85">
        <v>3</v>
      </c>
      <c r="H309" s="14" t="e">
        <v>#N/A</v>
      </c>
      <c r="J309" s="21"/>
      <c r="K309" s="21"/>
      <c r="L309" s="21"/>
    </row>
    <row r="310" spans="1:12">
      <c r="A310" s="9">
        <v>42676</v>
      </c>
      <c r="B310" s="49">
        <v>0.79251016789999995</v>
      </c>
      <c r="C310" s="49">
        <v>1.0354409922000001</v>
      </c>
      <c r="D310" s="49">
        <v>1.3508213673</v>
      </c>
      <c r="E310" s="49">
        <v>2.1286423446999998</v>
      </c>
      <c r="F310" s="85">
        <v>1</v>
      </c>
      <c r="G310" s="85">
        <v>3</v>
      </c>
      <c r="H310" s="14" t="e">
        <v>#N/A</v>
      </c>
      <c r="J310" s="21"/>
      <c r="K310" s="21"/>
      <c r="L310" s="21"/>
    </row>
    <row r="311" spans="1:12">
      <c r="A311" s="9">
        <v>42677</v>
      </c>
      <c r="B311" s="49">
        <v>0.81340618389999997</v>
      </c>
      <c r="C311" s="49">
        <v>1.0580442908000001</v>
      </c>
      <c r="D311" s="49">
        <v>1.3635316262999999</v>
      </c>
      <c r="E311" s="49">
        <v>2.2019201602999998</v>
      </c>
      <c r="F311" s="85">
        <v>1</v>
      </c>
      <c r="G311" s="85">
        <v>3</v>
      </c>
      <c r="H311" s="14" t="e">
        <v>#N/A</v>
      </c>
      <c r="J311" s="21"/>
      <c r="K311" s="21"/>
      <c r="L311" s="21"/>
    </row>
    <row r="312" spans="1:12">
      <c r="A312" s="9">
        <v>42678</v>
      </c>
      <c r="B312" s="49">
        <v>0.81340618389999997</v>
      </c>
      <c r="C312" s="49">
        <v>1.0580442908000001</v>
      </c>
      <c r="D312" s="49">
        <v>1.3635316262999999</v>
      </c>
      <c r="E312" s="49">
        <v>2.2019201602999998</v>
      </c>
      <c r="F312" s="85">
        <v>1</v>
      </c>
      <c r="G312" s="85">
        <v>3</v>
      </c>
      <c r="H312" s="14" t="e">
        <v>#N/A</v>
      </c>
      <c r="J312" s="21"/>
      <c r="K312" s="21"/>
      <c r="L312" s="21"/>
    </row>
    <row r="313" spans="1:12">
      <c r="A313" s="9">
        <v>42679</v>
      </c>
      <c r="B313" s="49">
        <v>0.81340618389999997</v>
      </c>
      <c r="C313" s="49">
        <v>1.0580442908000001</v>
      </c>
      <c r="D313" s="49">
        <v>1.3635316262999999</v>
      </c>
      <c r="E313" s="49">
        <v>2.2019201602999998</v>
      </c>
      <c r="F313" s="85">
        <v>1</v>
      </c>
      <c r="G313" s="85">
        <v>3</v>
      </c>
      <c r="H313" s="14" t="e">
        <v>#N/A</v>
      </c>
      <c r="J313" s="21"/>
      <c r="K313" s="21"/>
      <c r="L313" s="21"/>
    </row>
    <row r="314" spans="1:12">
      <c r="A314" s="9">
        <v>42680</v>
      </c>
      <c r="B314" s="49">
        <v>0.82188270949999997</v>
      </c>
      <c r="C314" s="49">
        <v>1.0937783709</v>
      </c>
      <c r="D314" s="49">
        <v>1.3465248489999999</v>
      </c>
      <c r="E314" s="49">
        <v>2.1905034314999998</v>
      </c>
      <c r="F314" s="85">
        <v>1</v>
      </c>
      <c r="G314" s="85">
        <v>3</v>
      </c>
      <c r="H314" s="14" t="e">
        <v>#N/A</v>
      </c>
      <c r="J314" s="21"/>
      <c r="K314" s="21"/>
      <c r="L314" s="21"/>
    </row>
    <row r="315" spans="1:12">
      <c r="A315" s="9">
        <v>42681</v>
      </c>
      <c r="B315" s="49">
        <v>0.79656054480000005</v>
      </c>
      <c r="C315" s="49">
        <v>1.0784009772000001</v>
      </c>
      <c r="D315" s="49">
        <v>1.3692574405</v>
      </c>
      <c r="E315" s="49">
        <v>2.1778989540000002</v>
      </c>
      <c r="F315" s="85">
        <v>1</v>
      </c>
      <c r="G315" s="85">
        <v>3</v>
      </c>
      <c r="H315" s="14" t="e">
        <v>#N/A</v>
      </c>
      <c r="J315" s="21"/>
      <c r="K315" s="21"/>
      <c r="L315" s="21"/>
    </row>
    <row r="316" spans="1:12">
      <c r="A316" s="9">
        <v>42682</v>
      </c>
      <c r="B316" s="49">
        <v>0.77311442360000004</v>
      </c>
      <c r="C316" s="49">
        <v>1.1116540514</v>
      </c>
      <c r="D316" s="49">
        <v>1.3530200686</v>
      </c>
      <c r="E316" s="49">
        <v>2.1843278953</v>
      </c>
      <c r="F316" s="85">
        <v>1</v>
      </c>
      <c r="G316" s="85">
        <v>3</v>
      </c>
      <c r="H316" s="14" t="e">
        <v>#N/A</v>
      </c>
      <c r="J316" s="21"/>
      <c r="K316" s="21"/>
      <c r="L316" s="21"/>
    </row>
    <row r="317" spans="1:12">
      <c r="A317" s="9">
        <v>42683</v>
      </c>
      <c r="B317" s="49">
        <v>0.78954519649999999</v>
      </c>
      <c r="C317" s="49">
        <v>1.2040871857</v>
      </c>
      <c r="D317" s="49">
        <v>1.4133385571999999</v>
      </c>
      <c r="E317" s="49">
        <v>2.1846026705999999</v>
      </c>
      <c r="F317" s="85">
        <v>1</v>
      </c>
      <c r="G317" s="85">
        <v>3</v>
      </c>
      <c r="H317" s="14" t="e">
        <v>#N/A</v>
      </c>
      <c r="J317" s="21"/>
      <c r="K317" s="21"/>
      <c r="L317" s="21"/>
    </row>
    <row r="318" spans="1:12">
      <c r="A318" s="9">
        <v>42684</v>
      </c>
      <c r="B318" s="49">
        <v>0.86062822589999999</v>
      </c>
      <c r="C318" s="49">
        <v>1.3169665149000001</v>
      </c>
      <c r="D318" s="49">
        <v>1.4735455893</v>
      </c>
      <c r="E318" s="49">
        <v>2.2142207870999999</v>
      </c>
      <c r="F318" s="85">
        <v>1</v>
      </c>
      <c r="G318" s="85">
        <v>3</v>
      </c>
      <c r="H318" s="14" t="e">
        <v>#N/A</v>
      </c>
      <c r="J318" s="21"/>
      <c r="K318" s="21"/>
      <c r="L318" s="21"/>
    </row>
    <row r="319" spans="1:12">
      <c r="A319" s="9">
        <v>42685</v>
      </c>
      <c r="B319" s="49">
        <v>0.86062822589999999</v>
      </c>
      <c r="C319" s="49">
        <v>1.3169665149000001</v>
      </c>
      <c r="D319" s="49">
        <v>1.4735455893</v>
      </c>
      <c r="E319" s="49">
        <v>2.2142207870999999</v>
      </c>
      <c r="F319" s="85">
        <v>1</v>
      </c>
      <c r="G319" s="85">
        <v>3</v>
      </c>
      <c r="H319" s="14" t="e">
        <v>#N/A</v>
      </c>
      <c r="J319" s="21"/>
      <c r="K319" s="21"/>
      <c r="L319" s="21"/>
    </row>
    <row r="320" spans="1:12">
      <c r="A320" s="9">
        <v>42686</v>
      </c>
      <c r="B320" s="49">
        <v>0.86062822589999999</v>
      </c>
      <c r="C320" s="49">
        <v>1.3169665149000001</v>
      </c>
      <c r="D320" s="49">
        <v>1.4735455893</v>
      </c>
      <c r="E320" s="49">
        <v>2.2142207870999999</v>
      </c>
      <c r="F320" s="85">
        <v>1</v>
      </c>
      <c r="G320" s="85">
        <v>3</v>
      </c>
      <c r="H320" s="14" t="e">
        <v>#N/A</v>
      </c>
      <c r="J320" s="21"/>
      <c r="K320" s="21"/>
      <c r="L320" s="21"/>
    </row>
    <row r="321" spans="1:12">
      <c r="A321" s="9">
        <v>42687</v>
      </c>
      <c r="B321" s="49">
        <v>0.87493117840000001</v>
      </c>
      <c r="C321" s="49">
        <v>1.3392286128999999</v>
      </c>
      <c r="D321" s="49">
        <v>1.4348821418</v>
      </c>
      <c r="E321" s="49">
        <v>2.2505741640000001</v>
      </c>
      <c r="F321" s="85">
        <v>1</v>
      </c>
      <c r="G321" s="85">
        <v>3</v>
      </c>
      <c r="H321" s="14" t="e">
        <v>#N/A</v>
      </c>
      <c r="J321" s="21"/>
      <c r="K321" s="21"/>
      <c r="L321" s="21"/>
    </row>
    <row r="322" spans="1:12">
      <c r="A322" s="9">
        <v>42688</v>
      </c>
      <c r="B322" s="49">
        <v>0.84152992439999996</v>
      </c>
      <c r="C322" s="49">
        <v>1.3337423185999999</v>
      </c>
      <c r="D322" s="49">
        <v>1.5267845309999999</v>
      </c>
      <c r="E322" s="49">
        <v>2.3354811859</v>
      </c>
      <c r="F322" s="85">
        <v>1</v>
      </c>
      <c r="G322" s="85">
        <v>3</v>
      </c>
      <c r="H322" s="14" t="e">
        <v>#N/A</v>
      </c>
      <c r="J322" s="21"/>
      <c r="K322" s="21"/>
      <c r="L322" s="21"/>
    </row>
    <row r="323" spans="1:12">
      <c r="A323" s="9">
        <v>42689</v>
      </c>
      <c r="B323" s="49">
        <v>0.81908751840000005</v>
      </c>
      <c r="C323" s="49">
        <v>1.3267230847</v>
      </c>
      <c r="D323" s="49">
        <v>1.5278091794999999</v>
      </c>
      <c r="E323" s="49">
        <v>2.4137990914</v>
      </c>
      <c r="F323" s="85">
        <v>1</v>
      </c>
      <c r="G323" s="85">
        <v>3</v>
      </c>
      <c r="H323" s="14" t="e">
        <v>#N/A</v>
      </c>
      <c r="J323" s="21"/>
      <c r="K323" s="21"/>
      <c r="L323" s="21"/>
    </row>
    <row r="324" spans="1:12">
      <c r="A324" s="9">
        <v>42690</v>
      </c>
      <c r="B324" s="49">
        <v>0.86140280940000002</v>
      </c>
      <c r="C324" s="49">
        <v>1.2873066745999999</v>
      </c>
      <c r="D324" s="49">
        <v>1.5232233765000001</v>
      </c>
      <c r="E324" s="49">
        <v>2.4362125681000002</v>
      </c>
      <c r="F324" s="85">
        <v>1</v>
      </c>
      <c r="G324" s="85">
        <v>3</v>
      </c>
      <c r="H324" s="14" t="e">
        <v>#N/A</v>
      </c>
      <c r="J324" s="21"/>
      <c r="K324" s="21"/>
      <c r="L324" s="21"/>
    </row>
    <row r="325" spans="1:12">
      <c r="A325" s="9">
        <v>42691</v>
      </c>
      <c r="B325" s="49">
        <v>0.98315017640000002</v>
      </c>
      <c r="C325" s="49">
        <v>1.3955679680999999</v>
      </c>
      <c r="D325" s="49">
        <v>1.5974967989</v>
      </c>
      <c r="E325" s="49">
        <v>2.3290194669000002</v>
      </c>
      <c r="F325" s="85">
        <v>1</v>
      </c>
      <c r="G325" s="85">
        <v>3</v>
      </c>
      <c r="H325" s="14" t="e">
        <v>#N/A</v>
      </c>
      <c r="J325" s="21"/>
      <c r="K325" s="21"/>
      <c r="L325" s="21"/>
    </row>
    <row r="326" spans="1:12">
      <c r="A326" s="9">
        <v>42692</v>
      </c>
      <c r="B326" s="49">
        <v>0.98315017640000002</v>
      </c>
      <c r="C326" s="49">
        <v>1.3955679680999999</v>
      </c>
      <c r="D326" s="49">
        <v>1.5974967989</v>
      </c>
      <c r="E326" s="49">
        <v>2.3290194669000002</v>
      </c>
      <c r="F326" s="85">
        <v>1</v>
      </c>
      <c r="G326" s="85">
        <v>3</v>
      </c>
      <c r="H326" s="14" t="e">
        <v>#N/A</v>
      </c>
      <c r="J326" s="21"/>
      <c r="K326" s="21"/>
      <c r="L326" s="21"/>
    </row>
    <row r="327" spans="1:12">
      <c r="A327" s="9">
        <v>42693</v>
      </c>
      <c r="B327" s="49">
        <v>0.98315017640000002</v>
      </c>
      <c r="C327" s="49">
        <v>1.3955679680999999</v>
      </c>
      <c r="D327" s="49">
        <v>1.5974967989</v>
      </c>
      <c r="E327" s="49">
        <v>2.3290194669000002</v>
      </c>
      <c r="F327" s="85">
        <v>1</v>
      </c>
      <c r="G327" s="85">
        <v>3</v>
      </c>
      <c r="H327" s="14" t="e">
        <v>#N/A</v>
      </c>
      <c r="J327" s="21"/>
      <c r="K327" s="21"/>
      <c r="L327" s="21"/>
    </row>
    <row r="328" spans="1:12">
      <c r="A328" s="9">
        <v>42694</v>
      </c>
      <c r="B328" s="49">
        <v>0.98008922990000003</v>
      </c>
      <c r="C328" s="49">
        <v>1.474856575</v>
      </c>
      <c r="D328" s="49">
        <v>1.6214858907</v>
      </c>
      <c r="E328" s="49">
        <v>2.3711397930000002</v>
      </c>
      <c r="F328" s="85">
        <v>1</v>
      </c>
      <c r="G328" s="85">
        <v>3</v>
      </c>
      <c r="H328" s="14" t="e">
        <v>#N/A</v>
      </c>
      <c r="J328" s="21"/>
      <c r="K328" s="21"/>
      <c r="L328" s="21"/>
    </row>
    <row r="329" spans="1:12">
      <c r="A329" s="9">
        <v>42695</v>
      </c>
      <c r="B329" s="49">
        <v>1.016088112</v>
      </c>
      <c r="C329" s="49">
        <v>1.4473271198</v>
      </c>
      <c r="D329" s="49">
        <v>1.5439363824000001</v>
      </c>
      <c r="E329" s="49">
        <v>2.3755276646999999</v>
      </c>
      <c r="F329" s="85">
        <v>1</v>
      </c>
      <c r="G329" s="85">
        <v>3</v>
      </c>
      <c r="H329" s="14" t="e">
        <v>#N/A</v>
      </c>
      <c r="J329" s="21"/>
      <c r="K329" s="21"/>
      <c r="L329" s="21"/>
    </row>
    <row r="330" spans="1:12">
      <c r="A330" s="9">
        <v>42696</v>
      </c>
      <c r="B330" s="49">
        <v>1.0120790898000001</v>
      </c>
      <c r="C330" s="49">
        <v>1.3794291506</v>
      </c>
      <c r="D330" s="49">
        <v>1.4967526986999999</v>
      </c>
      <c r="E330" s="49">
        <v>2.3521299698</v>
      </c>
      <c r="F330" s="85">
        <v>1</v>
      </c>
      <c r="G330" s="85">
        <v>3</v>
      </c>
      <c r="H330" s="14" t="e">
        <v>#N/A</v>
      </c>
      <c r="J330" s="21"/>
      <c r="K330" s="21"/>
      <c r="L330" s="21"/>
    </row>
    <row r="331" spans="1:12">
      <c r="A331" s="9">
        <v>42697</v>
      </c>
      <c r="B331" s="49">
        <v>0.98281330190000005</v>
      </c>
      <c r="C331" s="49">
        <v>1.3623072569000001</v>
      </c>
      <c r="D331" s="49">
        <v>1.4547397889</v>
      </c>
      <c r="E331" s="49">
        <v>2.3704399623999999</v>
      </c>
      <c r="F331" s="85">
        <v>1</v>
      </c>
      <c r="G331" s="85">
        <v>3</v>
      </c>
      <c r="H331" s="14" t="e">
        <v>#N/A</v>
      </c>
      <c r="J331" s="21"/>
      <c r="K331" s="21"/>
      <c r="L331" s="21"/>
    </row>
    <row r="332" spans="1:12">
      <c r="A332" s="9">
        <v>42698</v>
      </c>
      <c r="B332" s="49">
        <v>0.91467918169999995</v>
      </c>
      <c r="C332" s="49">
        <v>1.3226633038</v>
      </c>
      <c r="D332" s="49">
        <v>1.4528043076999999</v>
      </c>
      <c r="E332" s="49">
        <v>2.3842702187000002</v>
      </c>
      <c r="F332" s="85">
        <v>1</v>
      </c>
      <c r="G332" s="85">
        <v>3</v>
      </c>
      <c r="H332" s="14" t="e">
        <v>#N/A</v>
      </c>
      <c r="J332" s="21"/>
      <c r="K332" s="21"/>
      <c r="L332" s="21"/>
    </row>
    <row r="333" spans="1:12">
      <c r="A333" s="9">
        <v>42699</v>
      </c>
      <c r="B333" s="49">
        <v>0.91467918169999995</v>
      </c>
      <c r="C333" s="49">
        <v>1.3226633038</v>
      </c>
      <c r="D333" s="49">
        <v>1.4528043076999999</v>
      </c>
      <c r="E333" s="49">
        <v>2.3842702187000002</v>
      </c>
      <c r="F333" s="85">
        <v>1</v>
      </c>
      <c r="G333" s="85">
        <v>3</v>
      </c>
      <c r="H333" s="14" t="e">
        <v>#N/A</v>
      </c>
      <c r="J333" s="21"/>
      <c r="K333" s="21"/>
      <c r="L333" s="21"/>
    </row>
    <row r="334" spans="1:12">
      <c r="A334" s="9">
        <v>42700</v>
      </c>
      <c r="B334" s="49">
        <v>0.91467918169999995</v>
      </c>
      <c r="C334" s="49">
        <v>1.3226633038</v>
      </c>
      <c r="D334" s="49">
        <v>1.4528043076999999</v>
      </c>
      <c r="E334" s="49">
        <v>2.3842702187000002</v>
      </c>
      <c r="F334" s="85">
        <v>1</v>
      </c>
      <c r="G334" s="85">
        <v>3</v>
      </c>
      <c r="H334" s="14" t="e">
        <v>#N/A</v>
      </c>
      <c r="J334" s="21"/>
      <c r="K334" s="21"/>
      <c r="L334" s="21"/>
    </row>
    <row r="335" spans="1:12">
      <c r="A335" s="9">
        <v>42701</v>
      </c>
      <c r="B335" s="49">
        <v>0.88440873860000002</v>
      </c>
      <c r="C335" s="49">
        <v>1.2829662150000001</v>
      </c>
      <c r="D335" s="49">
        <v>1.4490583092</v>
      </c>
      <c r="E335" s="49">
        <v>2.3034143865000001</v>
      </c>
      <c r="F335" s="85">
        <v>1</v>
      </c>
      <c r="G335" s="85">
        <v>3</v>
      </c>
      <c r="H335" s="14" t="e">
        <v>#N/A</v>
      </c>
      <c r="J335" s="21"/>
      <c r="K335" s="21"/>
      <c r="L335" s="21"/>
    </row>
    <row r="336" spans="1:12">
      <c r="A336" s="9">
        <v>42702</v>
      </c>
      <c r="B336" s="49">
        <v>0.91277962999999995</v>
      </c>
      <c r="C336" s="49">
        <v>1.1954210387999999</v>
      </c>
      <c r="D336" s="49">
        <v>1.3835889175</v>
      </c>
      <c r="E336" s="49">
        <v>2.3019112788</v>
      </c>
      <c r="F336" s="85">
        <v>1</v>
      </c>
      <c r="G336" s="85">
        <v>3</v>
      </c>
      <c r="H336" s="14" t="e">
        <v>#N/A</v>
      </c>
      <c r="J336" s="21"/>
      <c r="K336" s="21"/>
      <c r="L336" s="21"/>
    </row>
    <row r="337" spans="1:12">
      <c r="A337" s="9">
        <v>42703</v>
      </c>
      <c r="B337" s="49">
        <v>0.90963791110000003</v>
      </c>
      <c r="C337" s="49">
        <v>1.2079713173</v>
      </c>
      <c r="D337" s="49">
        <v>1.3560479134000001</v>
      </c>
      <c r="E337" s="49">
        <v>2.3770037087999998</v>
      </c>
      <c r="F337" s="85">
        <v>1</v>
      </c>
      <c r="G337" s="85">
        <v>3</v>
      </c>
      <c r="H337" s="14" t="e">
        <v>#N/A</v>
      </c>
      <c r="J337" s="21"/>
      <c r="K337" s="21"/>
      <c r="L337" s="21"/>
    </row>
    <row r="338" spans="1:12">
      <c r="A338" s="9">
        <v>42704</v>
      </c>
      <c r="B338" s="49">
        <v>0.79939708509999996</v>
      </c>
      <c r="C338" s="49">
        <v>1.2854860435</v>
      </c>
      <c r="D338" s="49">
        <v>1.3964374396000001</v>
      </c>
      <c r="E338" s="49">
        <v>2.4136534749999998</v>
      </c>
      <c r="F338" s="85">
        <v>1</v>
      </c>
      <c r="G338" s="85">
        <v>3</v>
      </c>
      <c r="H338" s="14" t="e">
        <v>#N/A</v>
      </c>
      <c r="J338" s="21"/>
      <c r="K338" s="21"/>
      <c r="L338" s="21"/>
    </row>
    <row r="339" spans="1:12">
      <c r="A339" s="9">
        <v>42705</v>
      </c>
      <c r="B339" s="49">
        <v>0.73341397789999996</v>
      </c>
      <c r="C339" s="49">
        <v>1.3271333680999999</v>
      </c>
      <c r="D339" s="49">
        <v>1.4862551641999999</v>
      </c>
      <c r="E339" s="49">
        <v>2.4053395224999998</v>
      </c>
      <c r="F339" s="85">
        <v>1</v>
      </c>
      <c r="G339" s="85">
        <v>3</v>
      </c>
      <c r="H339" s="14" t="e">
        <v>#N/A</v>
      </c>
      <c r="J339" s="21"/>
      <c r="K339" s="21"/>
      <c r="L339" s="21"/>
    </row>
    <row r="340" spans="1:12">
      <c r="A340" s="9">
        <v>42706</v>
      </c>
      <c r="B340" s="49">
        <v>0.73341397789999996</v>
      </c>
      <c r="C340" s="49">
        <v>1.3271333680999999</v>
      </c>
      <c r="D340" s="49">
        <v>1.4862551641999999</v>
      </c>
      <c r="E340" s="49">
        <v>2.4053395224999998</v>
      </c>
      <c r="F340" s="85">
        <v>1</v>
      </c>
      <c r="G340" s="85">
        <v>3</v>
      </c>
      <c r="H340" s="14" t="e">
        <v>#N/A</v>
      </c>
      <c r="J340" s="21"/>
      <c r="K340" s="21"/>
      <c r="L340" s="21"/>
    </row>
    <row r="341" spans="1:12">
      <c r="A341" s="9">
        <v>42707</v>
      </c>
      <c r="B341" s="49">
        <v>0.73341397789999996</v>
      </c>
      <c r="C341" s="49">
        <v>1.3271333680999999</v>
      </c>
      <c r="D341" s="49">
        <v>1.4862551641999999</v>
      </c>
      <c r="E341" s="49">
        <v>2.4053395224999998</v>
      </c>
      <c r="F341" s="85">
        <v>1</v>
      </c>
      <c r="G341" s="85">
        <v>3</v>
      </c>
      <c r="H341" s="14" t="e">
        <v>#N/A</v>
      </c>
      <c r="J341" s="21"/>
      <c r="K341" s="21"/>
      <c r="L341" s="21"/>
    </row>
    <row r="342" spans="1:12">
      <c r="A342" s="9">
        <v>42708</v>
      </c>
      <c r="B342" s="49">
        <v>0.74097542549999995</v>
      </c>
      <c r="C342" s="49">
        <v>1.3046692839</v>
      </c>
      <c r="D342" s="49">
        <v>1.5195859039999999</v>
      </c>
      <c r="E342" s="49">
        <v>2.3808118884999998</v>
      </c>
      <c r="F342" s="85">
        <v>1</v>
      </c>
      <c r="G342" s="85">
        <v>3</v>
      </c>
      <c r="H342" s="14" t="e">
        <v>#N/A</v>
      </c>
      <c r="J342" s="21"/>
      <c r="K342" s="21"/>
      <c r="L342" s="21"/>
    </row>
    <row r="343" spans="1:12">
      <c r="A343" s="9">
        <v>42709</v>
      </c>
      <c r="B343" s="49">
        <v>0.80994452809999995</v>
      </c>
      <c r="C343" s="49">
        <v>1.282299021</v>
      </c>
      <c r="D343" s="49">
        <v>1.5292401183</v>
      </c>
      <c r="E343" s="49">
        <v>2.4499470457000001</v>
      </c>
      <c r="F343" s="85">
        <v>1</v>
      </c>
      <c r="G343" s="85">
        <v>3</v>
      </c>
      <c r="H343" s="14" t="e">
        <v>#N/A</v>
      </c>
      <c r="J343" s="21"/>
      <c r="K343" s="21"/>
      <c r="L343" s="21"/>
    </row>
    <row r="344" spans="1:12">
      <c r="A344" s="9">
        <v>42710</v>
      </c>
      <c r="B344" s="49">
        <v>0.76425665229999995</v>
      </c>
      <c r="C344" s="49">
        <v>1.3423844188</v>
      </c>
      <c r="D344" s="49">
        <v>1.5116965331000001</v>
      </c>
      <c r="E344" s="49">
        <v>2.3981146491000001</v>
      </c>
      <c r="F344" s="85">
        <v>1</v>
      </c>
      <c r="G344" s="85">
        <v>3</v>
      </c>
      <c r="H344" s="14" t="e">
        <v>#N/A</v>
      </c>
      <c r="J344" s="21"/>
      <c r="K344" s="21"/>
      <c r="L344" s="21"/>
    </row>
    <row r="345" spans="1:12">
      <c r="A345" s="9">
        <v>42711</v>
      </c>
      <c r="B345" s="49">
        <v>0.72560139930000001</v>
      </c>
      <c r="C345" s="49">
        <v>1.2854861632000001</v>
      </c>
      <c r="D345" s="49">
        <v>1.4817541247999999</v>
      </c>
      <c r="E345" s="49">
        <v>2.4221357727999999</v>
      </c>
      <c r="F345" s="85">
        <v>1</v>
      </c>
      <c r="G345" s="85">
        <v>3</v>
      </c>
      <c r="H345" s="14" t="e">
        <v>#N/A</v>
      </c>
      <c r="J345" s="21"/>
      <c r="K345" s="21"/>
      <c r="L345" s="21"/>
    </row>
    <row r="346" spans="1:12">
      <c r="A346" s="9">
        <v>42712</v>
      </c>
      <c r="B346" s="49">
        <v>0.73725126510000005</v>
      </c>
      <c r="C346" s="49">
        <v>1.2613448347</v>
      </c>
      <c r="D346" s="49">
        <v>1.5014114142999999</v>
      </c>
      <c r="E346" s="49">
        <v>2.3844346752000001</v>
      </c>
      <c r="F346" s="85">
        <v>1</v>
      </c>
      <c r="G346" s="85">
        <v>3</v>
      </c>
      <c r="H346" s="14" t="e">
        <v>#N/A</v>
      </c>
      <c r="J346" s="21"/>
      <c r="K346" s="21"/>
      <c r="L346" s="21"/>
    </row>
    <row r="347" spans="1:12">
      <c r="A347" s="9">
        <v>42713</v>
      </c>
      <c r="B347" s="49">
        <v>0.73725126510000005</v>
      </c>
      <c r="C347" s="49">
        <v>1.2613448347</v>
      </c>
      <c r="D347" s="49">
        <v>1.5014114142999999</v>
      </c>
      <c r="E347" s="49">
        <v>2.3844346752000001</v>
      </c>
      <c r="F347" s="85">
        <v>1</v>
      </c>
      <c r="G347" s="85">
        <v>3</v>
      </c>
      <c r="H347" s="14" t="e">
        <v>#N/A</v>
      </c>
      <c r="J347" s="21"/>
      <c r="K347" s="21"/>
      <c r="L347" s="21"/>
    </row>
    <row r="348" spans="1:12">
      <c r="A348" s="9">
        <v>42714</v>
      </c>
      <c r="B348" s="49">
        <v>0.73725126510000005</v>
      </c>
      <c r="C348" s="49">
        <v>1.2613448347</v>
      </c>
      <c r="D348" s="49">
        <v>1.5014114142999999</v>
      </c>
      <c r="E348" s="49">
        <v>2.3844346752000001</v>
      </c>
      <c r="F348" s="85">
        <v>1</v>
      </c>
      <c r="G348" s="85">
        <v>3</v>
      </c>
      <c r="H348" s="14" t="e">
        <v>#N/A</v>
      </c>
      <c r="J348" s="21"/>
      <c r="K348" s="21"/>
      <c r="L348" s="21"/>
    </row>
    <row r="349" spans="1:12">
      <c r="A349" s="9">
        <v>42715</v>
      </c>
      <c r="B349" s="49">
        <v>0.77100869839999997</v>
      </c>
      <c r="C349" s="49">
        <v>1.2477458949</v>
      </c>
      <c r="D349" s="49">
        <v>1.5003349872</v>
      </c>
      <c r="E349" s="49">
        <v>2.4400334372999999</v>
      </c>
      <c r="F349" s="85">
        <v>1</v>
      </c>
      <c r="G349" s="85">
        <v>3</v>
      </c>
      <c r="H349" s="14" t="e">
        <v>#N/A</v>
      </c>
      <c r="J349" s="21"/>
      <c r="K349" s="21"/>
      <c r="L349" s="21"/>
    </row>
    <row r="350" spans="1:12">
      <c r="A350" s="9">
        <v>42716</v>
      </c>
      <c r="B350" s="49">
        <v>0.79517975600000002</v>
      </c>
      <c r="C350" s="49">
        <v>1.2859928375</v>
      </c>
      <c r="D350" s="49">
        <v>1.5082545249999999</v>
      </c>
      <c r="E350" s="49">
        <v>2.4133425715999999</v>
      </c>
      <c r="F350" s="85">
        <v>1</v>
      </c>
      <c r="G350" s="85">
        <v>3</v>
      </c>
      <c r="H350" s="14" t="e">
        <v>#N/A</v>
      </c>
      <c r="J350" s="21"/>
      <c r="K350" s="21"/>
      <c r="L350" s="21"/>
    </row>
    <row r="351" spans="1:12">
      <c r="A351" s="9">
        <v>42717</v>
      </c>
      <c r="B351" s="49">
        <v>0.77655533480000005</v>
      </c>
      <c r="C351" s="49">
        <v>1.3184731488000001</v>
      </c>
      <c r="D351" s="49">
        <v>1.4777268351999999</v>
      </c>
      <c r="E351" s="49">
        <v>2.3841514651</v>
      </c>
      <c r="F351" s="85">
        <v>1</v>
      </c>
      <c r="G351" s="85">
        <v>3</v>
      </c>
      <c r="H351" s="14" t="e">
        <v>#N/A</v>
      </c>
      <c r="J351" s="21"/>
      <c r="K351" s="21"/>
      <c r="L351" s="21"/>
    </row>
    <row r="352" spans="1:12">
      <c r="A352" s="9">
        <v>42718</v>
      </c>
      <c r="B352" s="49">
        <v>0.81317163159999994</v>
      </c>
      <c r="C352" s="49">
        <v>1.2818403523999999</v>
      </c>
      <c r="D352" s="49">
        <v>1.4691334745</v>
      </c>
      <c r="E352" s="49">
        <v>2.3709292067000001</v>
      </c>
      <c r="F352" s="85">
        <v>1</v>
      </c>
      <c r="G352" s="85">
        <v>3</v>
      </c>
      <c r="H352" s="14" t="e">
        <v>#N/A</v>
      </c>
      <c r="J352" s="21"/>
      <c r="K352" s="21"/>
      <c r="L352" s="21"/>
    </row>
    <row r="353" spans="1:12">
      <c r="A353" s="9">
        <v>42719</v>
      </c>
      <c r="B353" s="49">
        <v>0.84693553840000002</v>
      </c>
      <c r="C353" s="49">
        <v>1.2744172848999999</v>
      </c>
      <c r="D353" s="49">
        <v>1.4436609578999999</v>
      </c>
      <c r="E353" s="49">
        <v>2.3752889929999998</v>
      </c>
      <c r="F353" s="85">
        <v>1</v>
      </c>
      <c r="G353" s="85">
        <v>3</v>
      </c>
      <c r="H353" s="14" t="e">
        <v>#N/A</v>
      </c>
      <c r="J353" s="21"/>
      <c r="K353" s="21"/>
      <c r="L353" s="21"/>
    </row>
    <row r="354" spans="1:12">
      <c r="A354" s="9">
        <v>42720</v>
      </c>
      <c r="B354" s="49">
        <v>0.84693553840000002</v>
      </c>
      <c r="C354" s="49">
        <v>1.2744172848999999</v>
      </c>
      <c r="D354" s="49">
        <v>1.4436609578999999</v>
      </c>
      <c r="E354" s="49">
        <v>2.3752889929999998</v>
      </c>
      <c r="F354" s="85">
        <v>1</v>
      </c>
      <c r="G354" s="85">
        <v>3</v>
      </c>
      <c r="H354" s="14" t="e">
        <v>#N/A</v>
      </c>
      <c r="J354" s="21"/>
      <c r="K354" s="21"/>
      <c r="L354" s="21"/>
    </row>
    <row r="355" spans="1:12">
      <c r="A355" s="9">
        <v>42721</v>
      </c>
      <c r="B355" s="49">
        <v>0.84693553840000002</v>
      </c>
      <c r="C355" s="49">
        <v>1.2744172848999999</v>
      </c>
      <c r="D355" s="49">
        <v>1.4436609578999999</v>
      </c>
      <c r="E355" s="49">
        <v>2.3752889929999998</v>
      </c>
      <c r="F355" s="85">
        <v>1</v>
      </c>
      <c r="G355" s="85">
        <v>3</v>
      </c>
      <c r="H355" s="14" t="e">
        <v>#N/A</v>
      </c>
      <c r="J355" s="21"/>
      <c r="K355" s="21"/>
      <c r="L355" s="21"/>
    </row>
    <row r="356" spans="1:12">
      <c r="A356" s="9">
        <v>42722</v>
      </c>
      <c r="B356" s="49">
        <v>0.73609059239999997</v>
      </c>
      <c r="C356" s="49">
        <v>1.2085228564999999</v>
      </c>
      <c r="D356" s="49">
        <v>1.4681899115000001</v>
      </c>
      <c r="E356" s="49">
        <v>2.3871807276000001</v>
      </c>
      <c r="F356" s="85">
        <v>1</v>
      </c>
      <c r="G356" s="85">
        <v>3</v>
      </c>
      <c r="H356" s="14" t="e">
        <v>#N/A</v>
      </c>
      <c r="J356" s="21"/>
      <c r="K356" s="21"/>
      <c r="L356" s="21"/>
    </row>
    <row r="357" spans="1:12">
      <c r="A357" s="9">
        <v>42723</v>
      </c>
      <c r="B357" s="49">
        <v>0.7289635351</v>
      </c>
      <c r="C357" s="49">
        <v>1.2758029012000001</v>
      </c>
      <c r="D357" s="49">
        <v>1.4111583268000001</v>
      </c>
      <c r="E357" s="49">
        <v>2.3496048848000002</v>
      </c>
      <c r="F357" s="85">
        <v>1</v>
      </c>
      <c r="G357" s="85">
        <v>3</v>
      </c>
      <c r="H357" s="14" t="e">
        <v>#N/A</v>
      </c>
      <c r="J357" s="21"/>
      <c r="K357" s="21"/>
      <c r="L357" s="21"/>
    </row>
    <row r="358" spans="1:12">
      <c r="A358" s="9">
        <v>42724</v>
      </c>
      <c r="B358" s="49">
        <v>0.65718732960000004</v>
      </c>
      <c r="C358" s="49">
        <v>1.2188333346</v>
      </c>
      <c r="D358" s="49">
        <v>1.3885411841999999</v>
      </c>
      <c r="E358" s="49">
        <v>2.3740968638000002</v>
      </c>
      <c r="F358" s="85">
        <v>1</v>
      </c>
      <c r="G358" s="85">
        <v>3</v>
      </c>
      <c r="H358" s="14" t="e">
        <v>#N/A</v>
      </c>
      <c r="J358" s="21"/>
      <c r="K358" s="21"/>
      <c r="L358" s="21"/>
    </row>
    <row r="359" spans="1:12">
      <c r="A359" s="9">
        <v>42725</v>
      </c>
      <c r="B359" s="49">
        <v>0.58638816149999995</v>
      </c>
      <c r="C359" s="49">
        <v>1.1130665871000001</v>
      </c>
      <c r="D359" s="49">
        <v>1.3672606455</v>
      </c>
      <c r="E359" s="49">
        <v>2.3672593125999999</v>
      </c>
      <c r="F359" s="85">
        <v>1</v>
      </c>
      <c r="G359" s="85">
        <v>3</v>
      </c>
      <c r="H359" s="14" t="e">
        <v>#N/A</v>
      </c>
      <c r="J359" s="21"/>
      <c r="K359" s="21"/>
      <c r="L359" s="21"/>
    </row>
    <row r="360" spans="1:12">
      <c r="A360" s="9">
        <v>42726</v>
      </c>
      <c r="B360" s="49">
        <v>0.54769317409999996</v>
      </c>
      <c r="C360" s="49">
        <v>1.0844783979999999</v>
      </c>
      <c r="D360" s="49">
        <v>1.3621390563</v>
      </c>
      <c r="E360" s="49">
        <v>2.3379972317000002</v>
      </c>
      <c r="F360" s="85">
        <v>1</v>
      </c>
      <c r="G360" s="85">
        <v>3</v>
      </c>
      <c r="H360" s="14" t="e">
        <v>#N/A</v>
      </c>
      <c r="J360" s="21"/>
      <c r="K360" s="21"/>
      <c r="L360" s="21"/>
    </row>
    <row r="361" spans="1:12">
      <c r="A361" s="9">
        <v>42727</v>
      </c>
      <c r="B361" s="49">
        <v>0.54769317409999996</v>
      </c>
      <c r="C361" s="49">
        <v>1.0844783979999999</v>
      </c>
      <c r="D361" s="49">
        <v>1.3621390563</v>
      </c>
      <c r="E361" s="49">
        <v>2.3379972317000002</v>
      </c>
      <c r="F361" s="85">
        <v>1</v>
      </c>
      <c r="G361" s="85">
        <v>3</v>
      </c>
      <c r="H361" s="14" t="e">
        <v>#N/A</v>
      </c>
      <c r="J361" s="21"/>
      <c r="K361" s="21"/>
      <c r="L361" s="21"/>
    </row>
    <row r="362" spans="1:12">
      <c r="A362" s="9">
        <v>42728</v>
      </c>
      <c r="B362" s="49">
        <v>0.54769317409999996</v>
      </c>
      <c r="C362" s="49">
        <v>1.0844783979999999</v>
      </c>
      <c r="D362" s="49">
        <v>1.3621390563</v>
      </c>
      <c r="E362" s="49">
        <v>2.3379972317000002</v>
      </c>
      <c r="F362" s="85">
        <v>1</v>
      </c>
      <c r="G362" s="85">
        <v>3</v>
      </c>
      <c r="H362" s="14" t="e">
        <v>#N/A</v>
      </c>
      <c r="J362" s="21"/>
      <c r="K362" s="21"/>
      <c r="L362" s="21"/>
    </row>
    <row r="363" spans="1:12">
      <c r="A363" s="9">
        <v>42729</v>
      </c>
      <c r="B363" s="49">
        <v>0.59695170789999996</v>
      </c>
      <c r="C363" s="49">
        <v>1.0829729256</v>
      </c>
      <c r="D363" s="49">
        <v>1.3198926504999999</v>
      </c>
      <c r="E363" s="49">
        <v>2.3084052013999998</v>
      </c>
      <c r="F363" s="85">
        <v>1</v>
      </c>
      <c r="G363" s="85">
        <v>3</v>
      </c>
      <c r="H363" s="14" t="e">
        <v>#N/A</v>
      </c>
      <c r="J363" s="21"/>
      <c r="K363" s="21"/>
      <c r="L363" s="21"/>
    </row>
    <row r="364" spans="1:12">
      <c r="A364" s="9">
        <v>42730</v>
      </c>
      <c r="B364" s="49">
        <v>0.60936913969999995</v>
      </c>
      <c r="C364" s="49">
        <v>1.0314318039000001</v>
      </c>
      <c r="D364" s="49">
        <v>1.3057480995999999</v>
      </c>
      <c r="E364" s="49">
        <v>2.3417645264</v>
      </c>
      <c r="F364" s="85">
        <v>1</v>
      </c>
      <c r="G364" s="85">
        <v>3</v>
      </c>
      <c r="H364" s="14" t="e">
        <v>#N/A</v>
      </c>
      <c r="J364" s="21"/>
      <c r="K364" s="21"/>
      <c r="L364" s="21"/>
    </row>
    <row r="365" spans="1:12">
      <c r="A365" s="9">
        <v>42731</v>
      </c>
      <c r="B365" s="49">
        <v>0.6729066507</v>
      </c>
      <c r="C365" s="49">
        <v>1.1229848916</v>
      </c>
      <c r="D365" s="49">
        <v>1.409906423</v>
      </c>
      <c r="E365" s="49">
        <v>2.3118294691000001</v>
      </c>
      <c r="F365" s="85">
        <v>1</v>
      </c>
      <c r="G365" s="85">
        <v>3</v>
      </c>
      <c r="H365" s="14" t="e">
        <v>#N/A</v>
      </c>
      <c r="J365" s="21"/>
      <c r="K365" s="21"/>
      <c r="L365" s="21"/>
    </row>
    <row r="366" spans="1:12">
      <c r="A366" s="9">
        <v>42732</v>
      </c>
      <c r="B366" s="49">
        <v>0.61625728239999999</v>
      </c>
      <c r="C366" s="49">
        <v>1.1563689946</v>
      </c>
      <c r="D366" s="49">
        <v>1.3930081381999999</v>
      </c>
      <c r="E366" s="49">
        <v>2.3421154462999998</v>
      </c>
      <c r="F366" s="85">
        <v>1</v>
      </c>
      <c r="G366" s="85">
        <v>3</v>
      </c>
      <c r="H366" s="14" t="e">
        <v>#N/A</v>
      </c>
      <c r="J366" s="21"/>
      <c r="K366" s="21"/>
      <c r="L366" s="21"/>
    </row>
    <row r="367" spans="1:12">
      <c r="A367" s="9">
        <v>42733</v>
      </c>
      <c r="B367" s="49">
        <v>0.60350149289999999</v>
      </c>
      <c r="C367" s="49">
        <v>1.1065723847</v>
      </c>
      <c r="D367" s="49">
        <v>1.395005236</v>
      </c>
      <c r="E367" s="49">
        <v>2.3200702322</v>
      </c>
      <c r="F367" s="85">
        <v>1</v>
      </c>
      <c r="G367" s="85">
        <v>3</v>
      </c>
      <c r="H367" s="14" t="e">
        <v>#N/A</v>
      </c>
      <c r="J367" s="21"/>
      <c r="K367" s="21"/>
      <c r="L367" s="21"/>
    </row>
    <row r="368" spans="1:12">
      <c r="A368" s="9">
        <v>42734</v>
      </c>
      <c r="B368" s="49">
        <v>0.60350149289999999</v>
      </c>
      <c r="C368" s="49">
        <v>1.1065723847</v>
      </c>
      <c r="D368" s="49">
        <v>1.395005236</v>
      </c>
      <c r="E368" s="49">
        <v>2.3200702322</v>
      </c>
      <c r="F368" s="85">
        <v>1</v>
      </c>
      <c r="G368" s="85">
        <v>3</v>
      </c>
      <c r="H368" s="14" t="e">
        <v>#N/A</v>
      </c>
      <c r="J368" s="21"/>
      <c r="K368" s="21"/>
      <c r="L368" s="21"/>
    </row>
    <row r="369" spans="1:12">
      <c r="A369" s="9">
        <v>42735</v>
      </c>
      <c r="B369" s="49">
        <v>0.60350149289999999</v>
      </c>
      <c r="C369" s="49">
        <v>1.1065723847</v>
      </c>
      <c r="D369" s="49">
        <v>1.395005236</v>
      </c>
      <c r="E369" s="49">
        <v>2.3200702322</v>
      </c>
      <c r="F369" s="85">
        <v>1</v>
      </c>
      <c r="G369" s="85">
        <v>3</v>
      </c>
      <c r="H369" s="14" t="e">
        <v>#N/A</v>
      </c>
      <c r="J369" s="21"/>
      <c r="K369" s="21"/>
      <c r="L369" s="21"/>
    </row>
    <row r="370" spans="1:12">
      <c r="A370" s="9">
        <v>42736</v>
      </c>
      <c r="B370" s="49">
        <v>0.56086080189999998</v>
      </c>
      <c r="C370" s="49">
        <v>1.1363507127000001</v>
      </c>
      <c r="D370" s="49">
        <v>1.4204004186999999</v>
      </c>
      <c r="E370" s="49">
        <v>2.2869316518999998</v>
      </c>
      <c r="F370" s="85">
        <v>1</v>
      </c>
      <c r="G370" s="85">
        <v>3</v>
      </c>
      <c r="H370" s="14" t="e">
        <v>#N/A</v>
      </c>
      <c r="J370" s="21"/>
      <c r="K370" s="21"/>
      <c r="L370" s="21"/>
    </row>
    <row r="371" spans="1:12">
      <c r="A371" s="9">
        <v>42737</v>
      </c>
      <c r="B371" s="49">
        <v>0.673970811</v>
      </c>
      <c r="C371" s="49">
        <v>1.2141770591000001</v>
      </c>
      <c r="D371" s="49">
        <v>1.4468726375000001</v>
      </c>
      <c r="E371" s="49">
        <v>2.2617572451000001</v>
      </c>
      <c r="F371" s="85">
        <v>1</v>
      </c>
      <c r="G371" s="85">
        <v>3</v>
      </c>
      <c r="H371" s="14" t="e">
        <v>#N/A</v>
      </c>
      <c r="J371" s="21"/>
      <c r="K371" s="21"/>
      <c r="L371" s="21"/>
    </row>
    <row r="372" spans="1:12">
      <c r="A372" s="9">
        <v>42738</v>
      </c>
      <c r="B372" s="49">
        <v>0.7259175095</v>
      </c>
      <c r="C372" s="49">
        <v>1.3167180216000001</v>
      </c>
      <c r="D372" s="49">
        <v>1.5323771671999999</v>
      </c>
      <c r="E372" s="49">
        <v>2.2023572186</v>
      </c>
      <c r="F372" s="85">
        <v>1</v>
      </c>
      <c r="G372" s="85">
        <v>3</v>
      </c>
      <c r="H372" s="14" t="e">
        <v>#N/A</v>
      </c>
      <c r="J372" s="21"/>
      <c r="K372" s="21"/>
      <c r="L372" s="21"/>
    </row>
    <row r="373" spans="1:12">
      <c r="A373" s="9">
        <v>42739</v>
      </c>
      <c r="B373" s="49">
        <v>0.74797524039999996</v>
      </c>
      <c r="C373" s="49">
        <v>1.3654884321</v>
      </c>
      <c r="D373" s="49">
        <v>1.5502096587</v>
      </c>
      <c r="E373" s="49">
        <v>2.2039090342000001</v>
      </c>
      <c r="F373" s="85">
        <v>1</v>
      </c>
      <c r="G373" s="85">
        <v>3</v>
      </c>
      <c r="H373" s="14" t="e">
        <v>#N/A</v>
      </c>
      <c r="J373" s="21"/>
      <c r="K373" s="21"/>
      <c r="L373" s="21"/>
    </row>
    <row r="374" spans="1:12">
      <c r="A374" s="9">
        <v>42740</v>
      </c>
      <c r="B374" s="49">
        <v>0.78334803200000003</v>
      </c>
      <c r="C374" s="49">
        <v>1.3720731626</v>
      </c>
      <c r="D374" s="49">
        <v>1.5759199885999999</v>
      </c>
      <c r="E374" s="49">
        <v>2.2486736703000001</v>
      </c>
      <c r="F374" s="85">
        <v>1</v>
      </c>
      <c r="G374" s="85">
        <v>3</v>
      </c>
      <c r="H374" s="14" t="e">
        <v>#N/A</v>
      </c>
      <c r="J374" s="21"/>
      <c r="K374" s="21"/>
      <c r="L374" s="21"/>
    </row>
    <row r="375" spans="1:12">
      <c r="A375" s="9">
        <v>42741</v>
      </c>
      <c r="B375" s="49">
        <v>0.78334803200000003</v>
      </c>
      <c r="C375" s="49">
        <v>1.3720731626</v>
      </c>
      <c r="D375" s="49">
        <v>1.5759199885999999</v>
      </c>
      <c r="E375" s="49">
        <v>2.2486736703000001</v>
      </c>
      <c r="F375" s="85">
        <v>1</v>
      </c>
      <c r="G375" s="85">
        <v>3</v>
      </c>
      <c r="H375" s="14" t="e">
        <v>#N/A</v>
      </c>
      <c r="J375" s="21"/>
      <c r="K375" s="21"/>
      <c r="L375" s="21"/>
    </row>
    <row r="376" spans="1:12">
      <c r="A376" s="9">
        <v>42742</v>
      </c>
      <c r="B376" s="49">
        <v>0.78334803200000003</v>
      </c>
      <c r="C376" s="49">
        <v>1.3720731626</v>
      </c>
      <c r="D376" s="49">
        <v>1.5759199885999999</v>
      </c>
      <c r="E376" s="49">
        <v>2.2486736703000001</v>
      </c>
      <c r="F376" s="85">
        <v>1</v>
      </c>
      <c r="G376" s="85">
        <v>3</v>
      </c>
      <c r="H376" s="14" t="e">
        <v>#N/A</v>
      </c>
      <c r="J376" s="21"/>
      <c r="K376" s="21"/>
      <c r="L376" s="21"/>
    </row>
    <row r="377" spans="1:12">
      <c r="A377" s="9">
        <v>42743</v>
      </c>
      <c r="B377" s="49">
        <v>0.76406389559999999</v>
      </c>
      <c r="C377" s="49">
        <v>1.4600899066999999</v>
      </c>
      <c r="D377" s="49">
        <v>1.575173674</v>
      </c>
      <c r="E377" s="49">
        <v>2.2289313531000001</v>
      </c>
      <c r="F377" s="85">
        <v>1</v>
      </c>
      <c r="G377" s="85">
        <v>3</v>
      </c>
      <c r="H377" s="14" t="e">
        <v>#N/A</v>
      </c>
      <c r="J377" s="21"/>
      <c r="K377" s="21"/>
      <c r="L377" s="21"/>
    </row>
    <row r="378" spans="1:12">
      <c r="A378" s="9">
        <v>42744</v>
      </c>
      <c r="B378" s="49">
        <v>0.7933470762</v>
      </c>
      <c r="C378" s="49">
        <v>1.4017127616</v>
      </c>
      <c r="D378" s="49">
        <v>1.5866350021</v>
      </c>
      <c r="E378" s="49">
        <v>2.2843669290999999</v>
      </c>
      <c r="F378" s="85">
        <v>1</v>
      </c>
      <c r="G378" s="85">
        <v>3</v>
      </c>
      <c r="H378" s="14" t="e">
        <v>#N/A</v>
      </c>
      <c r="J378" s="21"/>
      <c r="K378" s="21"/>
      <c r="L378" s="21"/>
    </row>
    <row r="379" spans="1:12">
      <c r="A379" s="9">
        <v>42745</v>
      </c>
      <c r="B379" s="49">
        <v>0.84214456599999998</v>
      </c>
      <c r="C379" s="49">
        <v>1.4461589913999999</v>
      </c>
      <c r="D379" s="49">
        <v>1.5643074943999999</v>
      </c>
      <c r="E379" s="49">
        <v>2.3253998131000002</v>
      </c>
      <c r="F379" s="85">
        <v>1</v>
      </c>
      <c r="G379" s="85">
        <v>3</v>
      </c>
      <c r="H379" s="14" t="e">
        <v>#N/A</v>
      </c>
      <c r="J379" s="21"/>
      <c r="K379" s="21"/>
      <c r="L379" s="21"/>
    </row>
    <row r="380" spans="1:12">
      <c r="A380" s="9">
        <v>42746</v>
      </c>
      <c r="B380" s="49">
        <v>0.77167186259999998</v>
      </c>
      <c r="C380" s="49">
        <v>1.3710201371999999</v>
      </c>
      <c r="D380" s="49">
        <v>1.5907389779000001</v>
      </c>
      <c r="E380" s="49">
        <v>2.2981545420999998</v>
      </c>
      <c r="F380" s="85">
        <v>1</v>
      </c>
      <c r="G380" s="85">
        <v>3</v>
      </c>
      <c r="H380" s="14" t="e">
        <v>#N/A</v>
      </c>
      <c r="J380" s="21"/>
      <c r="K380" s="21"/>
      <c r="L380" s="21"/>
    </row>
    <row r="381" spans="1:12">
      <c r="A381" s="9">
        <v>42747</v>
      </c>
      <c r="B381" s="49">
        <v>0.79969636079999995</v>
      </c>
      <c r="C381" s="49">
        <v>1.3143235945</v>
      </c>
      <c r="D381" s="49">
        <v>1.5493158924999999</v>
      </c>
      <c r="E381" s="49">
        <v>2.2935272001000002</v>
      </c>
      <c r="F381" s="85">
        <v>1</v>
      </c>
      <c r="G381" s="85">
        <v>3</v>
      </c>
      <c r="H381" s="14" t="e">
        <v>#N/A</v>
      </c>
      <c r="J381" s="21"/>
      <c r="K381" s="21"/>
      <c r="L381" s="21"/>
    </row>
    <row r="382" spans="1:12">
      <c r="A382" s="9">
        <v>42748</v>
      </c>
      <c r="B382" s="49">
        <v>0.79969636079999995</v>
      </c>
      <c r="C382" s="49">
        <v>1.3143235945</v>
      </c>
      <c r="D382" s="49">
        <v>1.5493158924999999</v>
      </c>
      <c r="E382" s="49">
        <v>2.2935272001000002</v>
      </c>
      <c r="F382" s="85">
        <v>1</v>
      </c>
      <c r="G382" s="85">
        <v>3</v>
      </c>
      <c r="H382" s="14" t="e">
        <v>#N/A</v>
      </c>
      <c r="J382" s="21"/>
      <c r="K382" s="21"/>
      <c r="L382" s="21"/>
    </row>
    <row r="383" spans="1:12">
      <c r="A383" s="9">
        <v>42749</v>
      </c>
      <c r="B383" s="49">
        <v>0.79969636079999995</v>
      </c>
      <c r="C383" s="49">
        <v>1.3143235945</v>
      </c>
      <c r="D383" s="49">
        <v>1.5493158924999999</v>
      </c>
      <c r="E383" s="49">
        <v>2.2935272001000002</v>
      </c>
      <c r="F383" s="85">
        <v>1</v>
      </c>
      <c r="G383" s="85">
        <v>3</v>
      </c>
      <c r="H383" s="14" t="e">
        <v>#N/A</v>
      </c>
      <c r="J383" s="21"/>
      <c r="K383" s="21"/>
      <c r="L383" s="21"/>
    </row>
    <row r="384" spans="1:12">
      <c r="A384" s="9">
        <v>42750</v>
      </c>
      <c r="B384" s="49">
        <v>0.808970309</v>
      </c>
      <c r="C384" s="49">
        <v>1.3246785352999999</v>
      </c>
      <c r="D384" s="49">
        <v>1.4468912568000001</v>
      </c>
      <c r="E384" s="49">
        <v>2.3489699381000002</v>
      </c>
      <c r="F384" s="85">
        <v>1</v>
      </c>
      <c r="G384" s="85">
        <v>3</v>
      </c>
      <c r="H384" s="14" t="e">
        <v>#N/A</v>
      </c>
      <c r="J384" s="21"/>
      <c r="K384" s="21"/>
      <c r="L384" s="21"/>
    </row>
    <row r="385" spans="1:12">
      <c r="A385" s="9">
        <v>42751</v>
      </c>
      <c r="B385" s="49">
        <v>0.73051957919999999</v>
      </c>
      <c r="C385" s="49">
        <v>1.346500453</v>
      </c>
      <c r="D385" s="49">
        <v>1.4748423469</v>
      </c>
      <c r="E385" s="49">
        <v>2.2929833338000001</v>
      </c>
      <c r="F385" s="85">
        <v>1</v>
      </c>
      <c r="G385" s="85">
        <v>3</v>
      </c>
      <c r="H385" s="14" t="e">
        <v>#N/A</v>
      </c>
      <c r="J385" s="21"/>
      <c r="K385" s="21"/>
      <c r="L385" s="21"/>
    </row>
    <row r="386" spans="1:12">
      <c r="A386" s="9">
        <v>42752</v>
      </c>
      <c r="B386" s="49">
        <v>0.70346060369999996</v>
      </c>
      <c r="C386" s="49">
        <v>1.2700660601</v>
      </c>
      <c r="D386" s="49">
        <v>1.4494379332</v>
      </c>
      <c r="E386" s="49">
        <v>2.2934328122999998</v>
      </c>
      <c r="F386" s="85">
        <v>1</v>
      </c>
      <c r="G386" s="85">
        <v>3</v>
      </c>
      <c r="H386" s="14" t="e">
        <v>#N/A</v>
      </c>
      <c r="J386" s="21"/>
      <c r="K386" s="21"/>
      <c r="L386" s="21"/>
    </row>
    <row r="387" spans="1:12">
      <c r="A387" s="9">
        <v>42753</v>
      </c>
      <c r="B387" s="49">
        <v>0.71064461700000003</v>
      </c>
      <c r="C387" s="49">
        <v>1.2201311499</v>
      </c>
      <c r="D387" s="49">
        <v>1.4826258414</v>
      </c>
      <c r="E387" s="49">
        <v>2.2604478934999999</v>
      </c>
      <c r="F387" s="85">
        <v>1</v>
      </c>
      <c r="G387" s="85">
        <v>3</v>
      </c>
      <c r="H387" s="14" t="e">
        <v>#N/A</v>
      </c>
      <c r="J387" s="21"/>
      <c r="K387" s="21"/>
      <c r="L387" s="21"/>
    </row>
    <row r="388" spans="1:12">
      <c r="A388" s="9">
        <v>42754</v>
      </c>
      <c r="B388" s="49">
        <v>0.68196671620000004</v>
      </c>
      <c r="C388" s="49">
        <v>1.2402978849999999</v>
      </c>
      <c r="D388" s="49">
        <v>1.5219893386000001</v>
      </c>
      <c r="E388" s="49">
        <v>2.2340145254000001</v>
      </c>
      <c r="F388" s="85">
        <v>1</v>
      </c>
      <c r="G388" s="85">
        <v>3</v>
      </c>
      <c r="H388" s="14" t="e">
        <v>#N/A</v>
      </c>
      <c r="J388" s="21"/>
      <c r="K388" s="21"/>
      <c r="L388" s="21"/>
    </row>
    <row r="389" spans="1:12">
      <c r="A389" s="9">
        <v>42755</v>
      </c>
      <c r="B389" s="49">
        <v>0.68196671620000004</v>
      </c>
      <c r="C389" s="49">
        <v>1.2402978849999999</v>
      </c>
      <c r="D389" s="49">
        <v>1.5219893386000001</v>
      </c>
      <c r="E389" s="49">
        <v>2.2340145254000001</v>
      </c>
      <c r="F389" s="85">
        <v>1</v>
      </c>
      <c r="G389" s="85">
        <v>3</v>
      </c>
      <c r="H389" s="14" t="e">
        <v>#N/A</v>
      </c>
      <c r="J389" s="21"/>
      <c r="K389" s="21"/>
      <c r="L389" s="21"/>
    </row>
    <row r="390" spans="1:12">
      <c r="A390" s="9">
        <v>42756</v>
      </c>
      <c r="B390" s="49">
        <v>0.68196671620000004</v>
      </c>
      <c r="C390" s="49">
        <v>1.2402978849999999</v>
      </c>
      <c r="D390" s="49">
        <v>1.5219893386000001</v>
      </c>
      <c r="E390" s="49">
        <v>2.2340145254000001</v>
      </c>
      <c r="F390" s="85">
        <v>1</v>
      </c>
      <c r="G390" s="85">
        <v>3</v>
      </c>
      <c r="H390" s="14" t="e">
        <v>#N/A</v>
      </c>
      <c r="J390" s="21"/>
      <c r="K390" s="21"/>
      <c r="L390" s="21"/>
    </row>
    <row r="391" spans="1:12">
      <c r="A391" s="9">
        <v>42757</v>
      </c>
      <c r="B391" s="49">
        <v>0.67300350360000005</v>
      </c>
      <c r="C391" s="49">
        <v>1.3644741517000001</v>
      </c>
      <c r="D391" s="49">
        <v>1.5218482551000001</v>
      </c>
      <c r="E391" s="49">
        <v>2.2181785141999999</v>
      </c>
      <c r="F391" s="85">
        <v>1</v>
      </c>
      <c r="G391" s="85">
        <v>3</v>
      </c>
      <c r="H391" s="14" t="e">
        <v>#N/A</v>
      </c>
      <c r="J391" s="21"/>
      <c r="K391" s="21"/>
      <c r="L391" s="21"/>
    </row>
    <row r="392" spans="1:12">
      <c r="A392" s="9">
        <v>42758</v>
      </c>
      <c r="B392" s="49">
        <v>0.72162257210000003</v>
      </c>
      <c r="C392" s="49">
        <v>1.3616759547999999</v>
      </c>
      <c r="D392" s="49">
        <v>1.5191104004</v>
      </c>
      <c r="E392" s="49">
        <v>2.2639196335</v>
      </c>
      <c r="F392" s="85">
        <v>1</v>
      </c>
      <c r="G392" s="85">
        <v>3</v>
      </c>
      <c r="H392" s="14" t="e">
        <v>#N/A</v>
      </c>
      <c r="J392" s="21"/>
      <c r="K392" s="21"/>
      <c r="L392" s="21"/>
    </row>
    <row r="393" spans="1:12">
      <c r="A393" s="9">
        <v>42759</v>
      </c>
      <c r="B393" s="49">
        <v>0.77465250399999996</v>
      </c>
      <c r="C393" s="49">
        <v>1.3952538234</v>
      </c>
      <c r="D393" s="49">
        <v>1.5315989443</v>
      </c>
      <c r="E393" s="49">
        <v>2.3161114639</v>
      </c>
      <c r="F393" s="85">
        <v>1</v>
      </c>
      <c r="G393" s="85">
        <v>3</v>
      </c>
      <c r="H393" s="14" t="e">
        <v>#N/A</v>
      </c>
      <c r="J393" s="21"/>
      <c r="K393" s="21"/>
      <c r="L393" s="21"/>
    </row>
    <row r="394" spans="1:12">
      <c r="A394" s="9">
        <v>42760</v>
      </c>
      <c r="B394" s="49">
        <v>0.7404917593</v>
      </c>
      <c r="C394" s="49">
        <v>1.410975758</v>
      </c>
      <c r="D394" s="49">
        <v>1.4983743569000001</v>
      </c>
      <c r="E394" s="49">
        <v>2.2969412013000001</v>
      </c>
      <c r="F394" s="85">
        <v>1</v>
      </c>
      <c r="G394" s="85">
        <v>3</v>
      </c>
      <c r="H394" s="14" t="e">
        <v>#N/A</v>
      </c>
      <c r="J394" s="21"/>
      <c r="K394" s="21"/>
      <c r="L394" s="21"/>
    </row>
    <row r="395" spans="1:12">
      <c r="A395" s="9">
        <v>42761</v>
      </c>
      <c r="B395" s="49">
        <v>0.76844780349999997</v>
      </c>
      <c r="C395" s="49">
        <v>1.4117056305</v>
      </c>
      <c r="D395" s="49">
        <v>1.4675225077</v>
      </c>
      <c r="E395" s="49">
        <v>2.2886025322000001</v>
      </c>
      <c r="F395" s="85">
        <v>1</v>
      </c>
      <c r="G395" s="85">
        <v>3</v>
      </c>
      <c r="H395" s="14" t="e">
        <v>#N/A</v>
      </c>
      <c r="J395" s="21"/>
      <c r="K395" s="21"/>
      <c r="L395" s="21"/>
    </row>
    <row r="396" spans="1:12">
      <c r="A396" s="9">
        <v>42762</v>
      </c>
      <c r="B396" s="49">
        <v>0.76844780349999997</v>
      </c>
      <c r="C396" s="49">
        <v>1.4117056305</v>
      </c>
      <c r="D396" s="49">
        <v>1.4675225077</v>
      </c>
      <c r="E396" s="49">
        <v>2.2886025322000001</v>
      </c>
      <c r="F396" s="85">
        <v>1</v>
      </c>
      <c r="G396" s="85">
        <v>3</v>
      </c>
      <c r="H396" s="14" t="e">
        <v>#N/A</v>
      </c>
      <c r="J396" s="21"/>
      <c r="K396" s="21"/>
      <c r="L396" s="21"/>
    </row>
    <row r="397" spans="1:12">
      <c r="A397" s="9">
        <v>42763</v>
      </c>
      <c r="B397" s="49">
        <v>0.76844780349999997</v>
      </c>
      <c r="C397" s="49">
        <v>1.4117056305</v>
      </c>
      <c r="D397" s="49">
        <v>1.4675225077</v>
      </c>
      <c r="E397" s="49">
        <v>2.2886025322000001</v>
      </c>
      <c r="F397" s="85">
        <v>1</v>
      </c>
      <c r="G397" s="85">
        <v>3</v>
      </c>
      <c r="H397" s="14" t="e">
        <v>#N/A</v>
      </c>
      <c r="J397" s="21"/>
      <c r="K397" s="21"/>
      <c r="L397" s="21"/>
    </row>
    <row r="398" spans="1:12">
      <c r="A398" s="9">
        <v>42764</v>
      </c>
      <c r="B398" s="49">
        <v>0.74468352110000002</v>
      </c>
      <c r="C398" s="49">
        <v>1.3938419747999999</v>
      </c>
      <c r="D398" s="49">
        <v>1.5069228975</v>
      </c>
      <c r="E398" s="49">
        <v>2.2644352100999998</v>
      </c>
      <c r="F398" s="85">
        <v>1</v>
      </c>
      <c r="G398" s="85">
        <v>3</v>
      </c>
      <c r="H398" s="14" t="e">
        <v>#N/A</v>
      </c>
      <c r="J398" s="21"/>
      <c r="K398" s="21"/>
      <c r="L398" s="21"/>
    </row>
    <row r="399" spans="1:12">
      <c r="A399" s="9">
        <v>42765</v>
      </c>
      <c r="B399" s="49">
        <v>0.83518526599999998</v>
      </c>
      <c r="C399" s="49">
        <v>1.4292130872</v>
      </c>
      <c r="D399" s="49">
        <v>1.5212896337999999</v>
      </c>
      <c r="E399" s="49">
        <v>2.2538276983999999</v>
      </c>
      <c r="F399" s="85">
        <v>1</v>
      </c>
      <c r="G399" s="85">
        <v>3</v>
      </c>
      <c r="H399" s="14" t="e">
        <v>#N/A</v>
      </c>
      <c r="J399" s="21"/>
      <c r="K399" s="21"/>
      <c r="L399" s="21"/>
    </row>
    <row r="400" spans="1:12">
      <c r="A400" s="9">
        <v>42766</v>
      </c>
      <c r="B400" s="49">
        <v>0.7566620114</v>
      </c>
      <c r="C400" s="49">
        <v>1.3855597621</v>
      </c>
      <c r="D400" s="49">
        <v>1.5295895709</v>
      </c>
      <c r="E400" s="49">
        <v>2.2959444428000002</v>
      </c>
      <c r="F400" s="85">
        <v>1</v>
      </c>
      <c r="G400" s="85">
        <v>3</v>
      </c>
      <c r="H400" s="14" t="e">
        <v>#N/A</v>
      </c>
      <c r="J400" s="21"/>
      <c r="K400" s="21"/>
      <c r="L400" s="21"/>
    </row>
    <row r="401" spans="1:12">
      <c r="A401" s="9">
        <v>42767</v>
      </c>
      <c r="B401" s="49">
        <v>0.75858130999999995</v>
      </c>
      <c r="C401" s="49">
        <v>1.4063541879000001</v>
      </c>
      <c r="D401" s="49">
        <v>1.5718986015</v>
      </c>
      <c r="E401" s="49">
        <v>2.3341652094000001</v>
      </c>
      <c r="F401" s="85">
        <v>1</v>
      </c>
      <c r="G401" s="85">
        <v>3</v>
      </c>
      <c r="H401" s="14" t="e">
        <v>#N/A</v>
      </c>
      <c r="J401" s="21"/>
      <c r="K401" s="21"/>
      <c r="L401" s="21"/>
    </row>
    <row r="402" spans="1:12">
      <c r="A402" s="9">
        <v>42768</v>
      </c>
      <c r="B402" s="49">
        <v>0.79194993229999999</v>
      </c>
      <c r="C402" s="49">
        <v>1.4037965186000001</v>
      </c>
      <c r="D402" s="49">
        <v>1.5887676756</v>
      </c>
      <c r="E402" s="49">
        <v>2.3138955262000001</v>
      </c>
      <c r="F402" s="85">
        <v>1</v>
      </c>
      <c r="G402" s="85">
        <v>3</v>
      </c>
      <c r="H402" s="14" t="e">
        <v>#N/A</v>
      </c>
      <c r="J402" s="21"/>
      <c r="K402" s="21"/>
      <c r="L402" s="21"/>
    </row>
    <row r="403" spans="1:12">
      <c r="A403" s="9">
        <v>42769</v>
      </c>
      <c r="B403" s="49">
        <v>0.79194993229999999</v>
      </c>
      <c r="C403" s="49">
        <v>1.4037965186000001</v>
      </c>
      <c r="D403" s="49">
        <v>1.5887676756</v>
      </c>
      <c r="E403" s="49">
        <v>2.3138955262000001</v>
      </c>
      <c r="F403" s="85">
        <v>1</v>
      </c>
      <c r="G403" s="85">
        <v>3</v>
      </c>
      <c r="H403" s="14" t="e">
        <v>#N/A</v>
      </c>
      <c r="J403" s="21"/>
      <c r="K403" s="21"/>
      <c r="L403" s="21"/>
    </row>
    <row r="404" spans="1:12">
      <c r="A404" s="9">
        <v>42770</v>
      </c>
      <c r="B404" s="49">
        <v>0.79194993229999999</v>
      </c>
      <c r="C404" s="49">
        <v>1.4037965186000001</v>
      </c>
      <c r="D404" s="49">
        <v>1.5887676756</v>
      </c>
      <c r="E404" s="49">
        <v>2.3138955262000001</v>
      </c>
      <c r="F404" s="85">
        <v>1</v>
      </c>
      <c r="G404" s="85">
        <v>3</v>
      </c>
      <c r="H404" s="14" t="e">
        <v>#N/A</v>
      </c>
      <c r="J404" s="21"/>
      <c r="K404" s="21"/>
      <c r="L404" s="21"/>
    </row>
    <row r="405" spans="1:12">
      <c r="A405" s="9">
        <v>42771</v>
      </c>
      <c r="B405" s="49">
        <v>0.74761487240000002</v>
      </c>
      <c r="C405" s="49">
        <v>1.3854794821</v>
      </c>
      <c r="D405" s="49">
        <v>1.5847281497000001</v>
      </c>
      <c r="E405" s="49">
        <v>2.2937838668000001</v>
      </c>
      <c r="F405" s="85">
        <v>1</v>
      </c>
      <c r="G405" s="85">
        <v>3</v>
      </c>
      <c r="H405" s="14" t="e">
        <v>#N/A</v>
      </c>
      <c r="J405" s="21"/>
      <c r="K405" s="21"/>
      <c r="L405" s="21"/>
    </row>
    <row r="406" spans="1:12">
      <c r="A406" s="9">
        <v>42772</v>
      </c>
      <c r="B406" s="49">
        <v>0.77892466689999995</v>
      </c>
      <c r="C406" s="49">
        <v>1.3955732810000001</v>
      </c>
      <c r="D406" s="49">
        <v>1.5991011597</v>
      </c>
      <c r="E406" s="49">
        <v>2.2804745658000001</v>
      </c>
      <c r="F406" s="85">
        <v>1</v>
      </c>
      <c r="G406" s="85">
        <v>3</v>
      </c>
      <c r="H406" s="14" t="e">
        <v>#N/A</v>
      </c>
      <c r="J406" s="21"/>
      <c r="K406" s="21"/>
      <c r="L406" s="21"/>
    </row>
    <row r="407" spans="1:12">
      <c r="A407" s="9">
        <v>42773</v>
      </c>
      <c r="B407" s="49">
        <v>0.75398396830000003</v>
      </c>
      <c r="C407" s="49">
        <v>1.3479595113</v>
      </c>
      <c r="D407" s="49">
        <v>1.5459842861999999</v>
      </c>
      <c r="E407" s="49">
        <v>2.3051863566000002</v>
      </c>
      <c r="F407" s="85">
        <v>1</v>
      </c>
      <c r="G407" s="85">
        <v>3</v>
      </c>
      <c r="H407" s="14" t="e">
        <v>#N/A</v>
      </c>
      <c r="J407" s="21"/>
      <c r="K407" s="21"/>
      <c r="L407" s="21"/>
    </row>
    <row r="408" spans="1:12">
      <c r="A408" s="9">
        <v>42774</v>
      </c>
      <c r="B408" s="49">
        <v>0.7331135513</v>
      </c>
      <c r="C408" s="49">
        <v>1.3402222473000001</v>
      </c>
      <c r="D408" s="49">
        <v>1.4584185010999999</v>
      </c>
      <c r="E408" s="49">
        <v>2.2243944633999999</v>
      </c>
      <c r="F408" s="85">
        <v>1</v>
      </c>
      <c r="G408" s="85">
        <v>3</v>
      </c>
      <c r="H408" s="14" t="e">
        <v>#N/A</v>
      </c>
      <c r="J408" s="21"/>
      <c r="K408" s="21"/>
      <c r="L408" s="21"/>
    </row>
    <row r="409" spans="1:12">
      <c r="A409" s="9">
        <v>42775</v>
      </c>
      <c r="B409" s="49">
        <v>0.68634986570000001</v>
      </c>
      <c r="C409" s="49">
        <v>1.2981111634</v>
      </c>
      <c r="D409" s="49">
        <v>1.4509256886999999</v>
      </c>
      <c r="E409" s="49">
        <v>2.2559763006</v>
      </c>
      <c r="F409" s="85">
        <v>1</v>
      </c>
      <c r="G409" s="85">
        <v>3</v>
      </c>
      <c r="H409" s="14" t="e">
        <v>#N/A</v>
      </c>
      <c r="J409" s="21"/>
      <c r="K409" s="21"/>
      <c r="L409" s="21"/>
    </row>
    <row r="410" spans="1:12">
      <c r="A410" s="9">
        <v>42776</v>
      </c>
      <c r="B410" s="49">
        <v>0.68634986570000001</v>
      </c>
      <c r="C410" s="49">
        <v>1.2981111634</v>
      </c>
      <c r="D410" s="49">
        <v>1.4509256886999999</v>
      </c>
      <c r="E410" s="49">
        <v>2.2559763006</v>
      </c>
      <c r="F410" s="85">
        <v>1</v>
      </c>
      <c r="G410" s="85">
        <v>3</v>
      </c>
      <c r="H410" s="14" t="e">
        <v>#N/A</v>
      </c>
      <c r="J410" s="21"/>
      <c r="K410" s="21"/>
      <c r="L410" s="21"/>
    </row>
    <row r="411" spans="1:12">
      <c r="A411" s="9">
        <v>42777</v>
      </c>
      <c r="B411" s="49">
        <v>0.68634986570000001</v>
      </c>
      <c r="C411" s="49">
        <v>1.2981111634</v>
      </c>
      <c r="D411" s="49">
        <v>1.4509256886999999</v>
      </c>
      <c r="E411" s="49">
        <v>2.2559763006</v>
      </c>
      <c r="F411" s="85">
        <v>1</v>
      </c>
      <c r="G411" s="85">
        <v>3</v>
      </c>
      <c r="H411" s="14" t="e">
        <v>#N/A</v>
      </c>
      <c r="J411" s="21"/>
      <c r="K411" s="21"/>
      <c r="L411" s="21"/>
    </row>
    <row r="412" spans="1:12">
      <c r="A412" s="9">
        <v>42778</v>
      </c>
      <c r="B412" s="49">
        <v>0.73321726639999996</v>
      </c>
      <c r="C412" s="49">
        <v>1.3627843964999999</v>
      </c>
      <c r="D412" s="49">
        <v>1.4715675601</v>
      </c>
      <c r="E412" s="49">
        <v>2.2176500551</v>
      </c>
      <c r="F412" s="85">
        <v>1</v>
      </c>
      <c r="G412" s="85">
        <v>3</v>
      </c>
      <c r="H412" s="14" t="e">
        <v>#N/A</v>
      </c>
      <c r="J412" s="21"/>
      <c r="K412" s="21"/>
      <c r="L412" s="21"/>
    </row>
    <row r="413" spans="1:12">
      <c r="A413" s="9">
        <v>42779</v>
      </c>
      <c r="B413" s="49">
        <v>0.70179271880000005</v>
      </c>
      <c r="C413" s="49">
        <v>1.3521206492</v>
      </c>
      <c r="D413" s="49">
        <v>1.4813749869999999</v>
      </c>
      <c r="E413" s="49">
        <v>2.1801910787000001</v>
      </c>
      <c r="F413" s="85">
        <v>1</v>
      </c>
      <c r="G413" s="85">
        <v>3</v>
      </c>
      <c r="H413" s="14" t="e">
        <v>#N/A</v>
      </c>
      <c r="J413" s="21"/>
      <c r="K413" s="21"/>
      <c r="L413" s="21"/>
    </row>
    <row r="414" spans="1:12">
      <c r="A414" s="9">
        <v>42780</v>
      </c>
      <c r="B414" s="49">
        <v>0.68395187950000003</v>
      </c>
      <c r="C414" s="49">
        <v>1.3302897696</v>
      </c>
      <c r="D414" s="49">
        <v>1.4994279562999999</v>
      </c>
      <c r="E414" s="49">
        <v>2.2147674857999999</v>
      </c>
      <c r="F414" s="85">
        <v>1</v>
      </c>
      <c r="G414" s="85">
        <v>3</v>
      </c>
      <c r="H414" s="14" t="e">
        <v>#N/A</v>
      </c>
      <c r="J414" s="21"/>
      <c r="K414" s="21"/>
      <c r="L414" s="21"/>
    </row>
    <row r="415" spans="1:12">
      <c r="A415" s="9">
        <v>42781</v>
      </c>
      <c r="B415" s="49">
        <v>0.7251331607</v>
      </c>
      <c r="C415" s="49">
        <v>1.3887503894</v>
      </c>
      <c r="D415" s="49">
        <v>1.5202353931999999</v>
      </c>
      <c r="E415" s="49">
        <v>2.2277872806999999</v>
      </c>
      <c r="F415" s="85">
        <v>1</v>
      </c>
      <c r="G415" s="85">
        <v>3</v>
      </c>
      <c r="H415" s="14" t="e">
        <v>#N/A</v>
      </c>
      <c r="J415" s="21"/>
      <c r="K415" s="21"/>
      <c r="L415" s="21"/>
    </row>
    <row r="416" spans="1:12">
      <c r="A416" s="9">
        <v>42782</v>
      </c>
      <c r="B416" s="49">
        <v>0.70492543689999998</v>
      </c>
      <c r="C416" s="49">
        <v>1.3536308502000001</v>
      </c>
      <c r="D416" s="49">
        <v>1.5062717591000001</v>
      </c>
      <c r="E416" s="49">
        <v>2.2567736665</v>
      </c>
      <c r="F416" s="85">
        <v>1</v>
      </c>
      <c r="G416" s="85">
        <v>3</v>
      </c>
      <c r="H416" s="14" t="e">
        <v>#N/A</v>
      </c>
      <c r="J416" s="21"/>
      <c r="K416" s="21"/>
      <c r="L416" s="21"/>
    </row>
    <row r="417" spans="1:12">
      <c r="A417" s="9">
        <v>42783</v>
      </c>
      <c r="B417" s="49">
        <v>0.70492543689999998</v>
      </c>
      <c r="C417" s="49">
        <v>1.3536308502000001</v>
      </c>
      <c r="D417" s="49">
        <v>1.5062717591000001</v>
      </c>
      <c r="E417" s="49">
        <v>2.2567736665</v>
      </c>
      <c r="F417" s="85">
        <v>1</v>
      </c>
      <c r="G417" s="85">
        <v>3</v>
      </c>
      <c r="H417" s="14" t="e">
        <v>#N/A</v>
      </c>
      <c r="J417" s="21"/>
      <c r="K417" s="21"/>
      <c r="L417" s="21"/>
    </row>
    <row r="418" spans="1:12">
      <c r="A418" s="9">
        <v>42784</v>
      </c>
      <c r="B418" s="49">
        <v>0.70492543689999998</v>
      </c>
      <c r="C418" s="49">
        <v>1.3536308502000001</v>
      </c>
      <c r="D418" s="49">
        <v>1.5062717591000001</v>
      </c>
      <c r="E418" s="49">
        <v>2.2567736665</v>
      </c>
      <c r="F418" s="85">
        <v>1</v>
      </c>
      <c r="G418" s="85">
        <v>3</v>
      </c>
      <c r="H418" s="14" t="e">
        <v>#N/A</v>
      </c>
      <c r="J418" s="21"/>
      <c r="K418" s="21"/>
      <c r="L418" s="21"/>
    </row>
    <row r="419" spans="1:12">
      <c r="A419" s="9">
        <v>42785</v>
      </c>
      <c r="B419" s="49">
        <v>0.69740218769999995</v>
      </c>
      <c r="C419" s="49">
        <v>1.3933316292</v>
      </c>
      <c r="D419" s="49">
        <v>1.5802930461</v>
      </c>
      <c r="E419" s="49">
        <v>2.2227089142000001</v>
      </c>
      <c r="F419" s="85">
        <v>1</v>
      </c>
      <c r="G419" s="85">
        <v>3</v>
      </c>
      <c r="H419" s="14" t="e">
        <v>#N/A</v>
      </c>
      <c r="J419" s="21"/>
      <c r="K419" s="21"/>
      <c r="L419" s="21"/>
    </row>
    <row r="420" spans="1:12">
      <c r="A420" s="9">
        <v>42786</v>
      </c>
      <c r="B420" s="49">
        <v>0.72001268740000002</v>
      </c>
      <c r="C420" s="49">
        <v>1.3837208185000001</v>
      </c>
      <c r="D420" s="49">
        <v>1.6045541893999999</v>
      </c>
      <c r="E420" s="49">
        <v>2.1307475342000002</v>
      </c>
      <c r="F420" s="85">
        <v>1</v>
      </c>
      <c r="G420" s="85">
        <v>3</v>
      </c>
      <c r="H420" s="14" t="e">
        <v>#N/A</v>
      </c>
      <c r="J420" s="21"/>
      <c r="K420" s="21"/>
      <c r="L420" s="21"/>
    </row>
    <row r="421" spans="1:12">
      <c r="A421" s="9">
        <v>42787</v>
      </c>
      <c r="B421" s="49">
        <v>0.75802259100000002</v>
      </c>
      <c r="C421" s="49">
        <v>1.3672885653</v>
      </c>
      <c r="D421" s="49">
        <v>1.5214796782</v>
      </c>
      <c r="E421" s="49">
        <v>2.1448369826000002</v>
      </c>
      <c r="F421" s="85">
        <v>1</v>
      </c>
      <c r="G421" s="85">
        <v>3</v>
      </c>
      <c r="H421" s="14" t="e">
        <v>#N/A</v>
      </c>
      <c r="J421" s="21"/>
      <c r="K421" s="21"/>
      <c r="L421" s="21"/>
    </row>
    <row r="422" spans="1:12">
      <c r="A422" s="9">
        <v>42788</v>
      </c>
      <c r="B422" s="49">
        <v>0.69808710640000005</v>
      </c>
      <c r="C422" s="49">
        <v>1.3162217191000001</v>
      </c>
      <c r="D422" s="49">
        <v>1.4597702231</v>
      </c>
      <c r="E422" s="49">
        <v>2.0758707528999998</v>
      </c>
      <c r="F422" s="85">
        <v>1</v>
      </c>
      <c r="G422" s="85">
        <v>3</v>
      </c>
      <c r="H422" s="14" t="e">
        <v>#N/A</v>
      </c>
      <c r="J422" s="21"/>
      <c r="K422" s="21"/>
      <c r="L422" s="21"/>
    </row>
    <row r="423" spans="1:12">
      <c r="A423" s="9">
        <v>42789</v>
      </c>
      <c r="B423" s="49">
        <v>0.72065378290000004</v>
      </c>
      <c r="C423" s="49">
        <v>1.3231172390999999</v>
      </c>
      <c r="D423" s="49">
        <v>1.5041592834999999</v>
      </c>
      <c r="E423" s="49">
        <v>2.0520431873999998</v>
      </c>
      <c r="F423" s="85">
        <v>1</v>
      </c>
      <c r="G423" s="85">
        <v>3</v>
      </c>
      <c r="H423" s="14" t="e">
        <v>#N/A</v>
      </c>
      <c r="J423" s="21"/>
      <c r="K423" s="21"/>
      <c r="L423" s="21"/>
    </row>
    <row r="424" spans="1:12">
      <c r="A424" s="9">
        <v>42790</v>
      </c>
      <c r="B424" s="49">
        <v>0.72065378290000004</v>
      </c>
      <c r="C424" s="49">
        <v>1.3231172390999999</v>
      </c>
      <c r="D424" s="49">
        <v>1.5041592834999999</v>
      </c>
      <c r="E424" s="49">
        <v>2.0520431873999998</v>
      </c>
      <c r="F424" s="85">
        <v>1</v>
      </c>
      <c r="G424" s="85">
        <v>3</v>
      </c>
      <c r="H424" s="14" t="e">
        <v>#N/A</v>
      </c>
      <c r="J424" s="21"/>
      <c r="K424" s="21"/>
      <c r="L424" s="21"/>
    </row>
    <row r="425" spans="1:12">
      <c r="A425" s="9">
        <v>42791</v>
      </c>
      <c r="B425" s="49">
        <v>0.72065378290000004</v>
      </c>
      <c r="C425" s="49">
        <v>1.3231172390999999</v>
      </c>
      <c r="D425" s="49">
        <v>1.5041592834999999</v>
      </c>
      <c r="E425" s="49">
        <v>2.0520431873999998</v>
      </c>
      <c r="F425" s="85">
        <v>1</v>
      </c>
      <c r="G425" s="85">
        <v>3</v>
      </c>
      <c r="H425" s="14" t="e">
        <v>#N/A</v>
      </c>
      <c r="J425" s="21"/>
      <c r="K425" s="21"/>
      <c r="L425" s="21"/>
    </row>
    <row r="426" spans="1:12">
      <c r="A426" s="9">
        <v>42792</v>
      </c>
      <c r="B426" s="49">
        <v>0.72751505650000003</v>
      </c>
      <c r="C426" s="49">
        <v>1.2730821111999999</v>
      </c>
      <c r="D426" s="49">
        <v>1.5066964803</v>
      </c>
      <c r="E426" s="49">
        <v>2.0455971073999999</v>
      </c>
      <c r="F426" s="85">
        <v>1</v>
      </c>
      <c r="G426" s="85">
        <v>3</v>
      </c>
      <c r="H426" s="14" t="e">
        <v>#N/A</v>
      </c>
      <c r="J426" s="21"/>
      <c r="K426" s="21"/>
      <c r="L426" s="21"/>
    </row>
    <row r="427" spans="1:12">
      <c r="A427" s="9">
        <v>42793</v>
      </c>
      <c r="B427" s="49">
        <v>0.71961768849999996</v>
      </c>
      <c r="C427" s="49">
        <v>1.2049272755</v>
      </c>
      <c r="D427" s="49">
        <v>1.4387570569999999</v>
      </c>
      <c r="E427" s="49">
        <v>2.1103658341</v>
      </c>
      <c r="F427" s="85">
        <v>1</v>
      </c>
      <c r="G427" s="85">
        <v>3</v>
      </c>
      <c r="H427" s="14" t="e">
        <v>#N/A</v>
      </c>
      <c r="J427" s="21"/>
      <c r="K427" s="21"/>
      <c r="L427" s="21"/>
    </row>
    <row r="428" spans="1:12">
      <c r="A428" s="9">
        <v>42794</v>
      </c>
      <c r="B428" s="49">
        <v>0.69738185620000004</v>
      </c>
      <c r="C428" s="49">
        <v>1.2554808043000001</v>
      </c>
      <c r="D428" s="49">
        <v>1.4245698118000001</v>
      </c>
      <c r="E428" s="49">
        <v>2.1229055017</v>
      </c>
      <c r="F428" s="85">
        <v>1</v>
      </c>
      <c r="G428" s="85">
        <v>3</v>
      </c>
      <c r="H428" s="14" t="e">
        <v>#N/A</v>
      </c>
      <c r="J428" s="21"/>
      <c r="K428" s="21"/>
      <c r="L428" s="21"/>
    </row>
    <row r="429" spans="1:12">
      <c r="A429" s="9">
        <v>42795</v>
      </c>
      <c r="B429" s="49">
        <v>0.70960479200000004</v>
      </c>
      <c r="C429" s="49">
        <v>1.223857977</v>
      </c>
      <c r="D429" s="49">
        <v>1.4335192558000001</v>
      </c>
      <c r="E429" s="49">
        <v>2.1298353192000001</v>
      </c>
      <c r="F429" s="85">
        <v>1</v>
      </c>
      <c r="G429" s="85">
        <v>3</v>
      </c>
      <c r="H429" s="14" t="e">
        <v>#N/A</v>
      </c>
      <c r="J429" s="21"/>
      <c r="K429" s="21"/>
      <c r="L429" s="21"/>
    </row>
    <row r="430" spans="1:12">
      <c r="A430" s="9">
        <v>42796</v>
      </c>
      <c r="B430" s="49">
        <v>0.66859340290000002</v>
      </c>
      <c r="C430" s="49">
        <v>1.2170692538000001</v>
      </c>
      <c r="D430" s="49">
        <v>1.4620748960000001</v>
      </c>
      <c r="E430" s="49">
        <v>2.0972233122000001</v>
      </c>
      <c r="F430" s="85">
        <v>1</v>
      </c>
      <c r="G430" s="85">
        <v>3</v>
      </c>
      <c r="H430" s="14" t="e">
        <v>#N/A</v>
      </c>
      <c r="J430" s="21"/>
      <c r="K430" s="21"/>
      <c r="L430" s="21"/>
    </row>
    <row r="431" spans="1:12">
      <c r="A431" s="9">
        <v>42797</v>
      </c>
      <c r="B431" s="49">
        <v>0.66859340290000002</v>
      </c>
      <c r="C431" s="49">
        <v>1.2170692538000001</v>
      </c>
      <c r="D431" s="49">
        <v>1.4620748960000001</v>
      </c>
      <c r="E431" s="49">
        <v>2.0972233122000001</v>
      </c>
      <c r="F431" s="85">
        <v>1</v>
      </c>
      <c r="G431" s="85">
        <v>3</v>
      </c>
      <c r="H431" s="14" t="e">
        <v>#N/A</v>
      </c>
      <c r="J431" s="21"/>
      <c r="K431" s="21"/>
      <c r="L431" s="21"/>
    </row>
    <row r="432" spans="1:12">
      <c r="A432" s="9">
        <v>42798</v>
      </c>
      <c r="B432" s="49">
        <v>0.66859340290000002</v>
      </c>
      <c r="C432" s="49">
        <v>1.2170692538000001</v>
      </c>
      <c r="D432" s="49">
        <v>1.4620748960000001</v>
      </c>
      <c r="E432" s="49">
        <v>2.0972233122000001</v>
      </c>
      <c r="F432" s="85">
        <v>1</v>
      </c>
      <c r="G432" s="85">
        <v>3</v>
      </c>
      <c r="H432" s="14" t="e">
        <v>#N/A</v>
      </c>
      <c r="J432" s="21"/>
      <c r="K432" s="21"/>
      <c r="L432" s="21"/>
    </row>
    <row r="433" spans="1:12">
      <c r="A433" s="9">
        <v>42799</v>
      </c>
      <c r="B433" s="49">
        <v>0.62428815510000002</v>
      </c>
      <c r="C433" s="49">
        <v>1.1924580951999999</v>
      </c>
      <c r="D433" s="49">
        <v>1.5072590614000001</v>
      </c>
      <c r="E433" s="49">
        <v>2.0942926803000002</v>
      </c>
      <c r="F433" s="85">
        <v>1</v>
      </c>
      <c r="G433" s="85">
        <v>3</v>
      </c>
      <c r="H433" s="14" t="e">
        <v>#N/A</v>
      </c>
      <c r="J433" s="21"/>
      <c r="K433" s="21"/>
      <c r="L433" s="21"/>
    </row>
    <row r="434" spans="1:12">
      <c r="A434" s="9">
        <v>42800</v>
      </c>
      <c r="B434" s="49">
        <v>0.56758488470000001</v>
      </c>
      <c r="C434" s="49">
        <v>1.2600437624</v>
      </c>
      <c r="D434" s="49">
        <v>1.4926291106</v>
      </c>
      <c r="E434" s="49">
        <v>2.1155808756000001</v>
      </c>
      <c r="F434" s="85">
        <v>1</v>
      </c>
      <c r="G434" s="85">
        <v>3</v>
      </c>
      <c r="H434" s="14" t="e">
        <v>#N/A</v>
      </c>
      <c r="J434" s="21"/>
      <c r="K434" s="21"/>
      <c r="L434" s="21"/>
    </row>
    <row r="435" spans="1:12">
      <c r="A435" s="9">
        <v>42801</v>
      </c>
      <c r="B435" s="49">
        <v>0.69476753030000005</v>
      </c>
      <c r="C435" s="49">
        <v>1.1395065758</v>
      </c>
      <c r="D435" s="49">
        <v>1.4622023371999999</v>
      </c>
      <c r="E435" s="49">
        <v>2.0896083544000001</v>
      </c>
      <c r="F435" s="85">
        <v>1</v>
      </c>
      <c r="G435" s="85">
        <v>3</v>
      </c>
      <c r="H435" s="14" t="e">
        <v>#N/A</v>
      </c>
      <c r="J435" s="21"/>
      <c r="K435" s="21"/>
      <c r="L435" s="21"/>
    </row>
    <row r="436" spans="1:12">
      <c r="A436" s="9">
        <v>42802</v>
      </c>
      <c r="B436" s="49">
        <v>0.66513979369999998</v>
      </c>
      <c r="C436" s="49">
        <v>1.1303235686999999</v>
      </c>
      <c r="D436" s="49">
        <v>1.3780417406000001</v>
      </c>
      <c r="E436" s="49">
        <v>2.0782738397</v>
      </c>
      <c r="F436" s="85">
        <v>1</v>
      </c>
      <c r="G436" s="85">
        <v>3</v>
      </c>
      <c r="H436" s="14" t="e">
        <v>#N/A</v>
      </c>
      <c r="J436" s="21"/>
      <c r="K436" s="21"/>
      <c r="L436" s="21"/>
    </row>
    <row r="437" spans="1:12">
      <c r="A437" s="9">
        <v>42803</v>
      </c>
      <c r="B437" s="49">
        <v>0.63500015430000001</v>
      </c>
      <c r="C437" s="49">
        <v>1.0946582643</v>
      </c>
      <c r="D437" s="49">
        <v>1.3178389626</v>
      </c>
      <c r="E437" s="49">
        <v>2.0267409851</v>
      </c>
      <c r="F437" s="85">
        <v>1</v>
      </c>
      <c r="G437" s="85">
        <v>3</v>
      </c>
      <c r="H437" s="14" t="e">
        <v>#N/A</v>
      </c>
      <c r="J437" s="21"/>
      <c r="K437" s="21"/>
      <c r="L437" s="21"/>
    </row>
    <row r="438" spans="1:12">
      <c r="A438" s="9">
        <v>42804</v>
      </c>
      <c r="B438" s="49">
        <v>0.63500015430000001</v>
      </c>
      <c r="C438" s="49">
        <v>1.0946582643</v>
      </c>
      <c r="D438" s="49">
        <v>1.3178389626</v>
      </c>
      <c r="E438" s="49">
        <v>2.0267409851</v>
      </c>
      <c r="F438" s="85">
        <v>1</v>
      </c>
      <c r="G438" s="85">
        <v>3</v>
      </c>
      <c r="H438" s="14" t="e">
        <v>#N/A</v>
      </c>
      <c r="J438" s="21"/>
      <c r="K438" s="21"/>
      <c r="L438" s="21"/>
    </row>
    <row r="439" spans="1:12">
      <c r="A439" s="9">
        <v>42805</v>
      </c>
      <c r="B439" s="49">
        <v>0.63500015430000001</v>
      </c>
      <c r="C439" s="49">
        <v>1.0946582643</v>
      </c>
      <c r="D439" s="49">
        <v>1.3178389626</v>
      </c>
      <c r="E439" s="49">
        <v>2.0267409851</v>
      </c>
      <c r="F439" s="85">
        <v>1</v>
      </c>
      <c r="G439" s="85">
        <v>3</v>
      </c>
      <c r="H439" s="14" t="e">
        <v>#N/A</v>
      </c>
      <c r="J439" s="21"/>
      <c r="K439" s="21"/>
      <c r="L439" s="21"/>
    </row>
    <row r="440" spans="1:12">
      <c r="A440" s="9">
        <v>42806</v>
      </c>
      <c r="B440" s="49">
        <v>0.63500015430000001</v>
      </c>
      <c r="C440" s="49">
        <v>1.0946582643</v>
      </c>
      <c r="D440" s="49">
        <v>1.3178389626</v>
      </c>
      <c r="E440" s="49">
        <v>2.0267409851</v>
      </c>
      <c r="F440" s="85">
        <v>1</v>
      </c>
      <c r="G440" s="85">
        <v>3</v>
      </c>
      <c r="H440" s="14" t="e">
        <v>#N/A</v>
      </c>
      <c r="J440" s="21"/>
      <c r="K440" s="21"/>
      <c r="L440" s="21"/>
    </row>
    <row r="441" spans="1:12">
      <c r="A441" s="9">
        <v>42807</v>
      </c>
      <c r="B441" s="49">
        <v>0.59919154699999999</v>
      </c>
      <c r="C441" s="49">
        <v>1.0361533694</v>
      </c>
      <c r="D441" s="49">
        <v>1.2839406956999999</v>
      </c>
      <c r="E441" s="49">
        <v>1.9794077181</v>
      </c>
      <c r="F441" s="85">
        <v>1</v>
      </c>
      <c r="G441" s="85">
        <v>3</v>
      </c>
      <c r="H441" s="14" t="e">
        <v>#N/A</v>
      </c>
      <c r="J441" s="21"/>
      <c r="K441" s="21"/>
      <c r="L441" s="21"/>
    </row>
    <row r="442" spans="1:12">
      <c r="A442" s="9">
        <v>42808</v>
      </c>
      <c r="B442" s="49">
        <v>0.51300049709999995</v>
      </c>
      <c r="C442" s="49">
        <v>1.0578946622000001</v>
      </c>
      <c r="D442" s="49">
        <v>1.3776595235</v>
      </c>
      <c r="E442" s="49">
        <v>1.9855444716999999</v>
      </c>
      <c r="F442" s="85">
        <v>1</v>
      </c>
      <c r="G442" s="85">
        <v>3</v>
      </c>
      <c r="H442" s="14" t="e">
        <v>#N/A</v>
      </c>
      <c r="J442" s="21"/>
      <c r="K442" s="21"/>
      <c r="L442" s="21"/>
    </row>
    <row r="443" spans="1:12">
      <c r="A443" s="9">
        <v>42809</v>
      </c>
      <c r="B443" s="49">
        <v>0.50715977189999994</v>
      </c>
      <c r="C443" s="49">
        <v>1.0967099878</v>
      </c>
      <c r="D443" s="49">
        <v>1.4706483221</v>
      </c>
      <c r="E443" s="49">
        <v>2.0690521034999998</v>
      </c>
      <c r="F443" s="85">
        <v>1</v>
      </c>
      <c r="G443" s="85">
        <v>3</v>
      </c>
      <c r="H443" s="14" t="e">
        <v>#N/A</v>
      </c>
      <c r="J443" s="21"/>
      <c r="K443" s="21"/>
      <c r="L443" s="21"/>
    </row>
    <row r="444" spans="1:12">
      <c r="A444" s="9">
        <v>42810</v>
      </c>
      <c r="B444" s="49">
        <v>0.46171751290000002</v>
      </c>
      <c r="C444" s="49">
        <v>1.0626998054000001</v>
      </c>
      <c r="D444" s="49">
        <v>1.4177000727</v>
      </c>
      <c r="E444" s="49">
        <v>2.0168990857</v>
      </c>
      <c r="F444" s="85">
        <v>1</v>
      </c>
      <c r="G444" s="85">
        <v>3</v>
      </c>
      <c r="H444" s="14" t="e">
        <v>#N/A</v>
      </c>
      <c r="J444" s="21"/>
      <c r="K444" s="21"/>
      <c r="L444" s="21"/>
    </row>
    <row r="445" spans="1:12">
      <c r="A445" s="9">
        <v>42811</v>
      </c>
      <c r="B445" s="49">
        <v>0.46171751290000002</v>
      </c>
      <c r="C445" s="49">
        <v>1.0626998054000001</v>
      </c>
      <c r="D445" s="49">
        <v>1.4177000727</v>
      </c>
      <c r="E445" s="49">
        <v>2.0168990857</v>
      </c>
      <c r="F445" s="85">
        <v>1</v>
      </c>
      <c r="G445" s="85">
        <v>3</v>
      </c>
      <c r="H445" s="14" t="e">
        <v>#N/A</v>
      </c>
      <c r="J445" s="21"/>
      <c r="K445" s="21"/>
      <c r="L445" s="21"/>
    </row>
    <row r="446" spans="1:12">
      <c r="A446" s="9">
        <v>42812</v>
      </c>
      <c r="B446" s="49">
        <v>0.46171751290000002</v>
      </c>
      <c r="C446" s="49">
        <v>1.0626998054000001</v>
      </c>
      <c r="D446" s="49">
        <v>1.4177000727</v>
      </c>
      <c r="E446" s="49">
        <v>2.0168990857</v>
      </c>
      <c r="F446" s="85">
        <v>1</v>
      </c>
      <c r="G446" s="85">
        <v>3</v>
      </c>
      <c r="H446" s="14" t="e">
        <v>#N/A</v>
      </c>
      <c r="J446" s="21"/>
      <c r="K446" s="21"/>
      <c r="L446" s="21"/>
    </row>
    <row r="447" spans="1:12">
      <c r="A447" s="9">
        <v>42813</v>
      </c>
      <c r="B447" s="49">
        <v>0.49130388110000001</v>
      </c>
      <c r="C447" s="49">
        <v>1.0343619195</v>
      </c>
      <c r="D447" s="49">
        <v>1.3857658242999999</v>
      </c>
      <c r="E447" s="49">
        <v>1.9846829237000001</v>
      </c>
      <c r="F447" s="85">
        <v>1</v>
      </c>
      <c r="G447" s="85">
        <v>3</v>
      </c>
      <c r="H447" s="14" t="e">
        <v>#N/A</v>
      </c>
      <c r="J447" s="21"/>
      <c r="K447" s="21"/>
      <c r="L447" s="21"/>
    </row>
    <row r="448" spans="1:12">
      <c r="A448" s="9">
        <v>42814</v>
      </c>
      <c r="B448" s="49">
        <v>0.51747199600000005</v>
      </c>
      <c r="C448" s="49">
        <v>1.0230305144</v>
      </c>
      <c r="D448" s="49">
        <v>1.3191670009000001</v>
      </c>
      <c r="E448" s="49">
        <v>2.0075755706999998</v>
      </c>
      <c r="F448" s="85">
        <v>1</v>
      </c>
      <c r="G448" s="85">
        <v>3</v>
      </c>
      <c r="H448" s="14" t="e">
        <v>#N/A</v>
      </c>
      <c r="J448" s="21"/>
      <c r="K448" s="21"/>
      <c r="L448" s="21"/>
    </row>
    <row r="449" spans="1:12">
      <c r="A449" s="9">
        <v>42815</v>
      </c>
      <c r="B449" s="49">
        <v>0.61707598050000001</v>
      </c>
      <c r="C449" s="49">
        <v>1.0666454684</v>
      </c>
      <c r="D449" s="49">
        <v>1.3114055164</v>
      </c>
      <c r="E449" s="49">
        <v>2.0343843806000002</v>
      </c>
      <c r="F449" s="85">
        <v>1</v>
      </c>
      <c r="G449" s="85">
        <v>3</v>
      </c>
      <c r="H449" s="14" t="e">
        <v>#N/A</v>
      </c>
      <c r="J449" s="21"/>
      <c r="K449" s="21"/>
      <c r="L449" s="21"/>
    </row>
    <row r="450" spans="1:12">
      <c r="A450" s="9">
        <v>42816</v>
      </c>
      <c r="B450" s="49">
        <v>0.60273799930000005</v>
      </c>
      <c r="C450" s="49">
        <v>1.0972080919</v>
      </c>
      <c r="D450" s="49">
        <v>1.4096631654</v>
      </c>
      <c r="E450" s="49">
        <v>1.9868877411000001</v>
      </c>
      <c r="F450" s="85">
        <v>1</v>
      </c>
      <c r="G450" s="85">
        <v>3</v>
      </c>
      <c r="H450" s="14" t="e">
        <v>#N/A</v>
      </c>
      <c r="J450" s="21"/>
      <c r="K450" s="21"/>
      <c r="L450" s="21"/>
    </row>
    <row r="451" spans="1:12">
      <c r="A451" s="9">
        <v>42817</v>
      </c>
      <c r="B451" s="49">
        <v>0.53273431969999996</v>
      </c>
      <c r="C451" s="49">
        <v>1.0060010472000001</v>
      </c>
      <c r="D451" s="49">
        <v>1.353519924</v>
      </c>
      <c r="E451" s="49">
        <v>1.9719761646</v>
      </c>
      <c r="F451" s="85">
        <v>1</v>
      </c>
      <c r="G451" s="85">
        <v>3</v>
      </c>
      <c r="H451" s="14" t="e">
        <v>#N/A</v>
      </c>
      <c r="J451" s="21"/>
      <c r="K451" s="21"/>
      <c r="L451" s="21"/>
    </row>
    <row r="452" spans="1:12">
      <c r="A452" s="9">
        <v>42818</v>
      </c>
      <c r="B452" s="49">
        <v>0.53273431969999996</v>
      </c>
      <c r="C452" s="49">
        <v>1.0060010472000001</v>
      </c>
      <c r="D452" s="49">
        <v>1.353519924</v>
      </c>
      <c r="E452" s="49">
        <v>1.9719761646</v>
      </c>
      <c r="F452" s="85">
        <v>1</v>
      </c>
      <c r="G452" s="85">
        <v>3</v>
      </c>
      <c r="H452" s="14" t="e">
        <v>#N/A</v>
      </c>
      <c r="J452" s="21"/>
      <c r="K452" s="21"/>
      <c r="L452" s="21"/>
    </row>
    <row r="453" spans="1:12">
      <c r="A453" s="9">
        <v>42819</v>
      </c>
      <c r="B453" s="49">
        <v>0.53273431969999996</v>
      </c>
      <c r="C453" s="49">
        <v>1.0060010472000001</v>
      </c>
      <c r="D453" s="49">
        <v>1.353519924</v>
      </c>
      <c r="E453" s="49">
        <v>1.9719761646</v>
      </c>
      <c r="F453" s="85">
        <v>1</v>
      </c>
      <c r="G453" s="85">
        <v>3</v>
      </c>
      <c r="H453" s="14" t="e">
        <v>#N/A</v>
      </c>
      <c r="J453" s="21"/>
      <c r="K453" s="21"/>
      <c r="L453" s="21"/>
    </row>
    <row r="454" spans="1:12">
      <c r="A454" s="9">
        <v>42820</v>
      </c>
      <c r="B454" s="49">
        <v>0.50271940240000001</v>
      </c>
      <c r="C454" s="49">
        <v>1.0285483661999999</v>
      </c>
      <c r="D454" s="49">
        <v>1.2732427793000001</v>
      </c>
      <c r="E454" s="49">
        <v>1.9360413516999999</v>
      </c>
      <c r="F454" s="85">
        <v>1</v>
      </c>
      <c r="G454" s="85">
        <v>3</v>
      </c>
      <c r="H454" s="14" t="e">
        <v>#N/A</v>
      </c>
      <c r="J454" s="21"/>
      <c r="K454" s="21"/>
      <c r="L454" s="21"/>
    </row>
    <row r="455" spans="1:12">
      <c r="A455" s="9">
        <v>42821</v>
      </c>
      <c r="B455" s="49">
        <v>0.44966278599999998</v>
      </c>
      <c r="C455" s="49">
        <v>0.97466294279999999</v>
      </c>
      <c r="D455" s="49">
        <v>1.2666062304000001</v>
      </c>
      <c r="E455" s="49">
        <v>1.9085062644999999</v>
      </c>
      <c r="F455" s="85">
        <v>1</v>
      </c>
      <c r="G455" s="85">
        <v>3</v>
      </c>
      <c r="H455" s="14" t="e">
        <v>#N/A</v>
      </c>
      <c r="J455" s="21"/>
      <c r="K455" s="21"/>
      <c r="L455" s="21"/>
    </row>
    <row r="456" spans="1:12">
      <c r="A456" s="9">
        <v>42822</v>
      </c>
      <c r="B456" s="49">
        <v>0.47262440389999999</v>
      </c>
      <c r="C456" s="49">
        <v>0.95801800370000001</v>
      </c>
      <c r="D456" s="49">
        <v>1.2940254103</v>
      </c>
      <c r="E456" s="49">
        <v>1.9011215263000001</v>
      </c>
      <c r="F456" s="85">
        <v>1</v>
      </c>
      <c r="G456" s="85">
        <v>3</v>
      </c>
      <c r="H456" s="14" t="e">
        <v>#N/A</v>
      </c>
      <c r="J456" s="21"/>
      <c r="K456" s="21"/>
      <c r="L456" s="21"/>
    </row>
    <row r="457" spans="1:12">
      <c r="A457" s="9">
        <v>42823</v>
      </c>
      <c r="B457" s="49">
        <v>0.57793956930000001</v>
      </c>
      <c r="C457" s="49">
        <v>1.0032120229999999</v>
      </c>
      <c r="D457" s="49">
        <v>1.3335622708999999</v>
      </c>
      <c r="E457" s="49">
        <v>1.9466267828999999</v>
      </c>
      <c r="F457" s="85">
        <v>1</v>
      </c>
      <c r="G457" s="85">
        <v>3</v>
      </c>
      <c r="H457" s="14" t="e">
        <v>#N/A</v>
      </c>
      <c r="J457" s="21"/>
      <c r="K457" s="21"/>
      <c r="L457" s="21"/>
    </row>
    <row r="458" spans="1:12">
      <c r="A458" s="9">
        <v>42824</v>
      </c>
      <c r="B458" s="49">
        <v>0.53309034799999999</v>
      </c>
      <c r="C458" s="49">
        <v>1.0039642553999999</v>
      </c>
      <c r="D458" s="49">
        <v>1.400217574</v>
      </c>
      <c r="E458" s="49">
        <v>1.9329353167000001</v>
      </c>
      <c r="F458" s="85">
        <v>1</v>
      </c>
      <c r="G458" s="85">
        <v>3</v>
      </c>
      <c r="H458" s="14" t="e">
        <v>#N/A</v>
      </c>
      <c r="J458" s="21"/>
      <c r="K458" s="21"/>
      <c r="L458" s="21"/>
    </row>
    <row r="459" spans="1:12">
      <c r="A459" s="9">
        <v>42825</v>
      </c>
      <c r="B459" s="49">
        <v>0.53309034799999999</v>
      </c>
      <c r="C459" s="49">
        <v>1.0039642553999999</v>
      </c>
      <c r="D459" s="49">
        <v>1.400217574</v>
      </c>
      <c r="E459" s="49">
        <v>1.9329353167000001</v>
      </c>
      <c r="F459" s="85">
        <v>1</v>
      </c>
      <c r="G459" s="85">
        <v>3</v>
      </c>
      <c r="H459" s="14" t="e">
        <v>#N/A</v>
      </c>
      <c r="J459" s="21"/>
      <c r="K459" s="21"/>
      <c r="L459" s="21"/>
    </row>
    <row r="460" spans="1:12">
      <c r="A460" s="9">
        <v>42826</v>
      </c>
      <c r="B460" s="49">
        <v>0.53309034799999999</v>
      </c>
      <c r="C460" s="49">
        <v>1.0039642553999999</v>
      </c>
      <c r="D460" s="49">
        <v>1.400217574</v>
      </c>
      <c r="E460" s="49">
        <v>1.9329353167000001</v>
      </c>
      <c r="F460" s="85">
        <v>1</v>
      </c>
      <c r="G460" s="85">
        <v>3</v>
      </c>
      <c r="H460" s="14" t="e">
        <v>#N/A</v>
      </c>
      <c r="J460" s="21"/>
      <c r="K460" s="21"/>
      <c r="L460" s="21"/>
    </row>
    <row r="461" spans="1:12">
      <c r="A461" s="9">
        <v>42827</v>
      </c>
      <c r="B461" s="49">
        <v>0.50551079259999998</v>
      </c>
      <c r="C461" s="49">
        <v>1.0052420178000001</v>
      </c>
      <c r="D461" s="49">
        <v>1.4376998727999999</v>
      </c>
      <c r="E461" s="49">
        <v>1.9076322145</v>
      </c>
      <c r="F461" s="85">
        <v>1</v>
      </c>
      <c r="G461" s="85">
        <v>3</v>
      </c>
      <c r="H461" s="14" t="e">
        <v>#N/A</v>
      </c>
      <c r="J461" s="21"/>
      <c r="K461" s="21"/>
      <c r="L461" s="21"/>
    </row>
    <row r="462" spans="1:12">
      <c r="A462" s="9">
        <v>42828</v>
      </c>
      <c r="B462" s="49">
        <v>0.50975777180000004</v>
      </c>
      <c r="C462" s="49">
        <v>0.98887960939999997</v>
      </c>
      <c r="D462" s="49">
        <v>1.4599470241000001</v>
      </c>
      <c r="E462" s="49">
        <v>1.9216181779999999</v>
      </c>
      <c r="F462" s="85">
        <v>1</v>
      </c>
      <c r="G462" s="85">
        <v>3</v>
      </c>
      <c r="H462" s="14" t="e">
        <v>#N/A</v>
      </c>
      <c r="J462" s="21"/>
      <c r="K462" s="21"/>
      <c r="L462" s="21"/>
    </row>
    <row r="463" spans="1:12">
      <c r="A463" s="9">
        <v>42829</v>
      </c>
      <c r="B463" s="49">
        <v>0.42870822069999998</v>
      </c>
      <c r="C463" s="49">
        <v>0.95019252219999994</v>
      </c>
      <c r="D463" s="49">
        <v>1.4463790843</v>
      </c>
      <c r="E463" s="49">
        <v>1.9095969830999999</v>
      </c>
      <c r="F463" s="85">
        <v>1</v>
      </c>
      <c r="G463" s="85">
        <v>3</v>
      </c>
      <c r="H463" s="14" t="e">
        <v>#N/A</v>
      </c>
      <c r="J463" s="21"/>
      <c r="K463" s="21"/>
      <c r="L463" s="21"/>
    </row>
    <row r="464" spans="1:12">
      <c r="A464" s="9">
        <v>42830</v>
      </c>
      <c r="B464" s="49">
        <v>0.50354525390000004</v>
      </c>
      <c r="C464" s="49">
        <v>0.99757595139999999</v>
      </c>
      <c r="D464" s="49">
        <v>1.4695040972</v>
      </c>
      <c r="E464" s="49">
        <v>1.8967517565000001</v>
      </c>
      <c r="F464" s="85">
        <v>1</v>
      </c>
      <c r="G464" s="85">
        <v>3</v>
      </c>
      <c r="H464" s="14" t="e">
        <v>#N/A</v>
      </c>
      <c r="J464" s="21"/>
      <c r="K464" s="21"/>
      <c r="L464" s="21"/>
    </row>
    <row r="465" spans="1:12">
      <c r="A465" s="9">
        <v>42831</v>
      </c>
      <c r="B465" s="49">
        <v>0.48325530490000002</v>
      </c>
      <c r="C465" s="49">
        <v>0.95593063720000004</v>
      </c>
      <c r="D465" s="49">
        <v>1.4984197598</v>
      </c>
      <c r="E465" s="49">
        <v>1.8814156794000001</v>
      </c>
      <c r="F465" s="85">
        <v>1</v>
      </c>
      <c r="G465" s="85">
        <v>3</v>
      </c>
      <c r="H465" s="14" t="e">
        <v>#N/A</v>
      </c>
      <c r="J465" s="21"/>
      <c r="K465" s="21"/>
      <c r="L465" s="21"/>
    </row>
    <row r="466" spans="1:12">
      <c r="A466" s="9">
        <v>42832</v>
      </c>
      <c r="B466" s="49">
        <v>0.48325530490000002</v>
      </c>
      <c r="C466" s="49">
        <v>0.95593063720000004</v>
      </c>
      <c r="D466" s="49">
        <v>1.4984197598</v>
      </c>
      <c r="E466" s="49">
        <v>1.8814156794000001</v>
      </c>
      <c r="F466" s="85">
        <v>1</v>
      </c>
      <c r="G466" s="85">
        <v>3</v>
      </c>
      <c r="H466" s="14" t="e">
        <v>#N/A</v>
      </c>
      <c r="J466" s="21"/>
      <c r="K466" s="21"/>
      <c r="L466" s="21"/>
    </row>
    <row r="467" spans="1:12">
      <c r="A467" s="9">
        <v>42833</v>
      </c>
      <c r="B467" s="49">
        <v>0.48325530490000002</v>
      </c>
      <c r="C467" s="49">
        <v>0.95593063720000004</v>
      </c>
      <c r="D467" s="49">
        <v>1.4984197598</v>
      </c>
      <c r="E467" s="49">
        <v>1.8814156794000001</v>
      </c>
      <c r="F467" s="85">
        <v>1</v>
      </c>
      <c r="G467" s="85">
        <v>3</v>
      </c>
      <c r="H467" s="14" t="e">
        <v>#N/A</v>
      </c>
      <c r="J467" s="21"/>
      <c r="K467" s="21"/>
      <c r="L467" s="21"/>
    </row>
    <row r="468" spans="1:12">
      <c r="A468" s="9">
        <v>42834</v>
      </c>
      <c r="B468" s="49">
        <v>0.40605208790000002</v>
      </c>
      <c r="C468" s="49">
        <v>0.95274872239999997</v>
      </c>
      <c r="D468" s="49">
        <v>1.4745278239999999</v>
      </c>
      <c r="E468" s="49">
        <v>1.897261479</v>
      </c>
      <c r="F468" s="85">
        <v>1</v>
      </c>
      <c r="G468" s="85">
        <v>3</v>
      </c>
      <c r="H468" s="14" t="e">
        <v>#N/A</v>
      </c>
      <c r="J468" s="21"/>
      <c r="K468" s="21"/>
      <c r="L468" s="21"/>
    </row>
    <row r="469" spans="1:12">
      <c r="A469" s="9">
        <v>42835</v>
      </c>
      <c r="B469" s="49">
        <v>0.40605208790000002</v>
      </c>
      <c r="C469" s="49">
        <v>0.95274872239999997</v>
      </c>
      <c r="D469" s="49">
        <v>1.4745278239999999</v>
      </c>
      <c r="E469" s="49">
        <v>1.897261479</v>
      </c>
      <c r="F469" s="85">
        <v>1</v>
      </c>
      <c r="G469" s="85">
        <v>3</v>
      </c>
      <c r="H469" s="14" t="e">
        <v>#N/A</v>
      </c>
      <c r="J469" s="21"/>
      <c r="K469" s="21"/>
      <c r="L469" s="21"/>
    </row>
    <row r="470" spans="1:12">
      <c r="A470" s="9">
        <v>42836</v>
      </c>
      <c r="B470" s="49">
        <v>0.40605208790000002</v>
      </c>
      <c r="C470" s="49">
        <v>0.95274872239999997</v>
      </c>
      <c r="D470" s="49">
        <v>1.4745278239999999</v>
      </c>
      <c r="E470" s="49">
        <v>1.897261479</v>
      </c>
      <c r="F470" s="85">
        <v>1</v>
      </c>
      <c r="G470" s="85">
        <v>3</v>
      </c>
      <c r="H470" s="14" t="e">
        <v>#N/A</v>
      </c>
      <c r="J470" s="21"/>
      <c r="K470" s="21"/>
      <c r="L470" s="21"/>
    </row>
    <row r="471" spans="1:12">
      <c r="A471" s="9">
        <v>42837</v>
      </c>
      <c r="B471" s="49">
        <v>0.41704132290000001</v>
      </c>
      <c r="C471" s="49">
        <v>0.9735571395</v>
      </c>
      <c r="D471" s="49">
        <v>1.4793216274000001</v>
      </c>
      <c r="E471" s="49">
        <v>1.8718131052</v>
      </c>
      <c r="F471" s="85">
        <v>1</v>
      </c>
      <c r="G471" s="85">
        <v>3</v>
      </c>
      <c r="H471" s="14" t="e">
        <v>#N/A</v>
      </c>
      <c r="J471" s="21"/>
      <c r="K471" s="21"/>
      <c r="L471" s="21"/>
    </row>
    <row r="472" spans="1:12">
      <c r="A472" s="9">
        <v>42838</v>
      </c>
      <c r="B472" s="49">
        <v>0.44912073159999999</v>
      </c>
      <c r="C472" s="49">
        <v>0.92486520400000005</v>
      </c>
      <c r="D472" s="49">
        <v>1.4603963809</v>
      </c>
      <c r="E472" s="49">
        <v>1.8509423947999999</v>
      </c>
      <c r="F472" s="85">
        <v>1</v>
      </c>
      <c r="G472" s="85">
        <v>3</v>
      </c>
      <c r="H472" s="14" t="e">
        <v>#N/A</v>
      </c>
      <c r="J472" s="21"/>
      <c r="K472" s="21"/>
      <c r="L472" s="21"/>
    </row>
    <row r="473" spans="1:12">
      <c r="A473" s="9">
        <v>42839</v>
      </c>
      <c r="B473" s="49">
        <v>0.44912073159999999</v>
      </c>
      <c r="C473" s="49">
        <v>0.92486520400000005</v>
      </c>
      <c r="D473" s="49">
        <v>1.4603963809</v>
      </c>
      <c r="E473" s="49">
        <v>1.8509423947999999</v>
      </c>
      <c r="F473" s="85">
        <v>1</v>
      </c>
      <c r="G473" s="85">
        <v>3</v>
      </c>
      <c r="H473" s="14" t="e">
        <v>#N/A</v>
      </c>
      <c r="J473" s="21"/>
      <c r="K473" s="21"/>
      <c r="L473" s="21"/>
    </row>
    <row r="474" spans="1:12">
      <c r="A474" s="9">
        <v>42840</v>
      </c>
      <c r="B474" s="49">
        <v>0.44912073159999999</v>
      </c>
      <c r="C474" s="49">
        <v>0.92486520400000005</v>
      </c>
      <c r="D474" s="49">
        <v>1.4603963809</v>
      </c>
      <c r="E474" s="49">
        <v>1.8509423947999999</v>
      </c>
      <c r="F474" s="85">
        <v>1</v>
      </c>
      <c r="G474" s="85">
        <v>3</v>
      </c>
      <c r="H474" s="14" t="e">
        <v>#N/A</v>
      </c>
      <c r="J474" s="21"/>
      <c r="K474" s="21"/>
      <c r="L474" s="21"/>
    </row>
    <row r="475" spans="1:12">
      <c r="A475" s="9">
        <v>42841</v>
      </c>
      <c r="B475" s="49">
        <v>0.44912073159999999</v>
      </c>
      <c r="C475" s="49">
        <v>0.92486520400000005</v>
      </c>
      <c r="D475" s="49">
        <v>1.4603963809</v>
      </c>
      <c r="E475" s="49">
        <v>1.8509423947999999</v>
      </c>
      <c r="F475" s="85">
        <v>1</v>
      </c>
      <c r="G475" s="85">
        <v>3</v>
      </c>
      <c r="H475" s="14" t="e">
        <v>#N/A</v>
      </c>
      <c r="J475" s="21"/>
      <c r="K475" s="21"/>
      <c r="L475" s="21"/>
    </row>
    <row r="476" spans="1:12">
      <c r="A476" s="9">
        <v>42842</v>
      </c>
      <c r="B476" s="49">
        <v>0.44912073159999999</v>
      </c>
      <c r="C476" s="49">
        <v>0.92486520400000005</v>
      </c>
      <c r="D476" s="49">
        <v>1.4603963809</v>
      </c>
      <c r="E476" s="49">
        <v>1.8509423947999999</v>
      </c>
      <c r="F476" s="85">
        <v>1</v>
      </c>
      <c r="G476" s="85">
        <v>3</v>
      </c>
      <c r="H476" s="14" t="e">
        <v>#N/A</v>
      </c>
      <c r="J476" s="21"/>
      <c r="K476" s="21"/>
      <c r="L476" s="21"/>
    </row>
    <row r="477" spans="1:12">
      <c r="A477" s="9">
        <v>42843</v>
      </c>
      <c r="B477" s="49">
        <v>0.50782474219999996</v>
      </c>
      <c r="C477" s="49">
        <v>0.99827673839999997</v>
      </c>
      <c r="D477" s="49">
        <v>1.50829871</v>
      </c>
      <c r="E477" s="49">
        <v>1.8682914892</v>
      </c>
      <c r="F477" s="85">
        <v>1</v>
      </c>
      <c r="G477" s="85">
        <v>3</v>
      </c>
      <c r="H477" s="14" t="e">
        <v>#N/A</v>
      </c>
      <c r="J477" s="21"/>
      <c r="K477" s="21"/>
      <c r="L477" s="21"/>
    </row>
    <row r="478" spans="1:12">
      <c r="A478" s="9">
        <v>42844</v>
      </c>
      <c r="B478" s="49">
        <v>0.53577545969999996</v>
      </c>
      <c r="C478" s="49">
        <v>1.0280606787</v>
      </c>
      <c r="D478" s="49">
        <v>1.5511663216</v>
      </c>
      <c r="E478" s="49">
        <v>1.8651740615000001</v>
      </c>
      <c r="F478" s="85">
        <v>1</v>
      </c>
      <c r="G478" s="85">
        <v>3</v>
      </c>
      <c r="H478" s="14" t="e">
        <v>#N/A</v>
      </c>
      <c r="J478" s="21"/>
      <c r="K478" s="21"/>
      <c r="L478" s="21"/>
    </row>
    <row r="479" spans="1:12">
      <c r="A479" s="9">
        <v>42845</v>
      </c>
      <c r="B479" s="49">
        <v>0.56288309540000003</v>
      </c>
      <c r="C479" s="49">
        <v>1.0379175360999999</v>
      </c>
      <c r="D479" s="49">
        <v>1.5704077167999999</v>
      </c>
      <c r="E479" s="49">
        <v>1.9275345372999999</v>
      </c>
      <c r="F479" s="85">
        <v>1</v>
      </c>
      <c r="G479" s="85">
        <v>3</v>
      </c>
      <c r="H479" s="14" t="e">
        <v>#N/A</v>
      </c>
      <c r="J479" s="21"/>
      <c r="K479" s="21"/>
      <c r="L479" s="21"/>
    </row>
    <row r="480" spans="1:12">
      <c r="A480" s="9">
        <v>42846</v>
      </c>
      <c r="B480" s="49">
        <v>0.56288309540000003</v>
      </c>
      <c r="C480" s="49">
        <v>1.0379175360999999</v>
      </c>
      <c r="D480" s="49">
        <v>1.5704077167999999</v>
      </c>
      <c r="E480" s="49">
        <v>1.9275345372999999</v>
      </c>
      <c r="F480" s="85">
        <v>1</v>
      </c>
      <c r="G480" s="85">
        <v>3</v>
      </c>
      <c r="H480" s="14" t="e">
        <v>#N/A</v>
      </c>
      <c r="J480" s="21"/>
      <c r="K480" s="21"/>
      <c r="L480" s="21"/>
    </row>
    <row r="481" spans="1:12">
      <c r="A481" s="9">
        <v>42847</v>
      </c>
      <c r="B481" s="49">
        <v>0.56288309540000003</v>
      </c>
      <c r="C481" s="49">
        <v>1.0379175360999999</v>
      </c>
      <c r="D481" s="49">
        <v>1.5704077167999999</v>
      </c>
      <c r="E481" s="49">
        <v>1.9275345372999999</v>
      </c>
      <c r="F481" s="85">
        <v>1</v>
      </c>
      <c r="G481" s="85">
        <v>3</v>
      </c>
      <c r="H481" s="14" t="e">
        <v>#N/A</v>
      </c>
      <c r="J481" s="21"/>
      <c r="K481" s="21"/>
      <c r="L481" s="21"/>
    </row>
    <row r="482" spans="1:12">
      <c r="A482" s="9">
        <v>42848</v>
      </c>
      <c r="B482" s="49">
        <v>0.56648666889999999</v>
      </c>
      <c r="C482" s="49">
        <v>1.0436853182000001</v>
      </c>
      <c r="D482" s="49">
        <v>1.5799282016</v>
      </c>
      <c r="E482" s="49">
        <v>1.9783655893000001</v>
      </c>
      <c r="F482" s="85">
        <v>1</v>
      </c>
      <c r="G482" s="85">
        <v>3</v>
      </c>
      <c r="H482" s="14" t="e">
        <v>#N/A</v>
      </c>
      <c r="J482" s="21"/>
      <c r="K482" s="21"/>
      <c r="L482" s="21"/>
    </row>
    <row r="483" spans="1:12">
      <c r="A483" s="9">
        <v>42849</v>
      </c>
      <c r="B483" s="49">
        <v>0.60961075529999997</v>
      </c>
      <c r="C483" s="49">
        <v>1.0998050146</v>
      </c>
      <c r="D483" s="49">
        <v>1.62064002</v>
      </c>
      <c r="E483" s="49">
        <v>2.0355875608999998</v>
      </c>
      <c r="F483" s="85">
        <v>1</v>
      </c>
      <c r="G483" s="85">
        <v>3</v>
      </c>
      <c r="H483" s="14" t="e">
        <v>#N/A</v>
      </c>
      <c r="J483" s="21"/>
      <c r="K483" s="21"/>
      <c r="L483" s="21"/>
    </row>
    <row r="484" spans="1:12">
      <c r="A484" s="9">
        <v>42850</v>
      </c>
      <c r="B484" s="49">
        <v>0.59583824429999999</v>
      </c>
      <c r="C484" s="49">
        <v>1.0642838479000001</v>
      </c>
      <c r="D484" s="49">
        <v>1.6015085528999999</v>
      </c>
      <c r="E484" s="49">
        <v>2.0827372300000002</v>
      </c>
      <c r="F484" s="85">
        <v>1</v>
      </c>
      <c r="G484" s="85">
        <v>3</v>
      </c>
      <c r="H484" s="14" t="e">
        <v>#N/A</v>
      </c>
      <c r="J484" s="21"/>
      <c r="K484" s="21"/>
      <c r="L484" s="21"/>
    </row>
    <row r="485" spans="1:12">
      <c r="A485" s="9">
        <v>42851</v>
      </c>
      <c r="B485" s="49">
        <v>0.59589067659999995</v>
      </c>
      <c r="C485" s="49">
        <v>1.1053315583000001</v>
      </c>
      <c r="D485" s="49">
        <v>1.6133607247999999</v>
      </c>
      <c r="E485" s="49">
        <v>2.0742393215999999</v>
      </c>
      <c r="F485" s="85">
        <v>1</v>
      </c>
      <c r="G485" s="85">
        <v>3</v>
      </c>
      <c r="H485" s="14" t="e">
        <v>#N/A</v>
      </c>
      <c r="J485" s="21"/>
      <c r="K485" s="21"/>
      <c r="L485" s="21"/>
    </row>
    <row r="486" spans="1:12">
      <c r="A486" s="9">
        <v>42852</v>
      </c>
      <c r="B486" s="49">
        <v>0.58124806839999998</v>
      </c>
      <c r="C486" s="49">
        <v>1.0946121112</v>
      </c>
      <c r="D486" s="49">
        <v>1.6685956320999999</v>
      </c>
      <c r="E486" s="49">
        <v>2.0748338032999998</v>
      </c>
      <c r="F486" s="85">
        <v>1</v>
      </c>
      <c r="G486" s="85">
        <v>3</v>
      </c>
      <c r="H486" s="14" t="e">
        <v>#N/A</v>
      </c>
      <c r="J486" s="21"/>
      <c r="K486" s="21"/>
      <c r="L486" s="21"/>
    </row>
    <row r="487" spans="1:12">
      <c r="A487" s="9">
        <v>42853</v>
      </c>
      <c r="B487" s="49">
        <v>0.58124806839999998</v>
      </c>
      <c r="C487" s="49">
        <v>1.0946121112</v>
      </c>
      <c r="D487" s="49">
        <v>1.6685956320999999</v>
      </c>
      <c r="E487" s="49">
        <v>2.0748338032999998</v>
      </c>
      <c r="F487" s="85">
        <v>1</v>
      </c>
      <c r="G487" s="85">
        <v>3</v>
      </c>
      <c r="H487" s="14" t="e">
        <v>#N/A</v>
      </c>
      <c r="J487" s="21"/>
      <c r="K487" s="21"/>
      <c r="L487" s="21"/>
    </row>
    <row r="488" spans="1:12">
      <c r="A488" s="9">
        <v>42854</v>
      </c>
      <c r="B488" s="49">
        <v>0.58124806839999998</v>
      </c>
      <c r="C488" s="49">
        <v>1.0946121112</v>
      </c>
      <c r="D488" s="49">
        <v>1.6685956320999999</v>
      </c>
      <c r="E488" s="49">
        <v>2.0748338032999998</v>
      </c>
      <c r="F488" s="85">
        <v>1</v>
      </c>
      <c r="G488" s="85">
        <v>3</v>
      </c>
      <c r="H488" s="14" t="e">
        <v>#N/A</v>
      </c>
      <c r="J488" s="21"/>
      <c r="K488" s="21"/>
      <c r="L488" s="21"/>
    </row>
    <row r="489" spans="1:12">
      <c r="A489" s="9">
        <v>42855</v>
      </c>
      <c r="B489" s="49">
        <v>0.67145303209999996</v>
      </c>
      <c r="C489" s="49">
        <v>1.0756897438999999</v>
      </c>
      <c r="D489" s="49">
        <v>1.680731148</v>
      </c>
      <c r="E489" s="49">
        <v>2.0555723564999999</v>
      </c>
      <c r="F489" s="85">
        <v>1</v>
      </c>
      <c r="G489" s="85">
        <v>3</v>
      </c>
      <c r="H489" s="14" t="e">
        <v>#N/A</v>
      </c>
      <c r="J489" s="21"/>
      <c r="K489" s="21"/>
      <c r="L489" s="21"/>
    </row>
    <row r="490" spans="1:12">
      <c r="A490" s="9">
        <v>42856</v>
      </c>
      <c r="B490" s="49">
        <v>0.67145303209999996</v>
      </c>
      <c r="C490" s="49">
        <v>1.0756897438999999</v>
      </c>
      <c r="D490" s="49">
        <v>1.680731148</v>
      </c>
      <c r="E490" s="49">
        <v>2.0555723564999999</v>
      </c>
      <c r="F490" s="85">
        <v>1</v>
      </c>
      <c r="G490" s="85">
        <v>3</v>
      </c>
      <c r="H490" s="14" t="e">
        <v>#N/A</v>
      </c>
      <c r="J490" s="21"/>
      <c r="K490" s="21"/>
      <c r="L490" s="21"/>
    </row>
    <row r="491" spans="1:12">
      <c r="A491" s="9">
        <v>42857</v>
      </c>
      <c r="B491" s="49">
        <v>0.67145303209999996</v>
      </c>
      <c r="C491" s="49">
        <v>1.0756897438999999</v>
      </c>
      <c r="D491" s="49">
        <v>1.680731148</v>
      </c>
      <c r="E491" s="49">
        <v>2.0555723564999999</v>
      </c>
      <c r="F491" s="85">
        <v>1</v>
      </c>
      <c r="G491" s="85">
        <v>3</v>
      </c>
      <c r="H491" s="14" t="e">
        <v>#N/A</v>
      </c>
      <c r="J491" s="21"/>
      <c r="K491" s="21"/>
      <c r="L491" s="21"/>
    </row>
    <row r="492" spans="1:12">
      <c r="A492" s="9">
        <v>42858</v>
      </c>
      <c r="B492" s="49">
        <v>0.68612320329999998</v>
      </c>
      <c r="C492" s="49">
        <v>1.0238542037</v>
      </c>
      <c r="D492" s="49">
        <v>1.5986915184999999</v>
      </c>
      <c r="E492" s="49">
        <v>2.0151775211</v>
      </c>
      <c r="F492" s="85">
        <v>1</v>
      </c>
      <c r="G492" s="85">
        <v>3</v>
      </c>
      <c r="H492" s="14" t="e">
        <v>#N/A</v>
      </c>
      <c r="J492" s="21"/>
      <c r="K492" s="21"/>
      <c r="L492" s="21"/>
    </row>
    <row r="493" spans="1:12">
      <c r="A493" s="9">
        <v>42859</v>
      </c>
      <c r="B493" s="49">
        <v>0.64890192629999999</v>
      </c>
      <c r="C493" s="49">
        <v>1.019502388</v>
      </c>
      <c r="D493" s="49">
        <v>1.5811652862000001</v>
      </c>
      <c r="E493" s="49">
        <v>2.0297584117</v>
      </c>
      <c r="F493" s="85">
        <v>1</v>
      </c>
      <c r="G493" s="85">
        <v>3</v>
      </c>
      <c r="H493" s="14" t="e">
        <v>#N/A</v>
      </c>
      <c r="J493" s="21"/>
      <c r="K493" s="21"/>
      <c r="L493" s="21"/>
    </row>
    <row r="494" spans="1:12">
      <c r="A494" s="9">
        <v>42860</v>
      </c>
      <c r="B494" s="49">
        <v>0.64890192629999999</v>
      </c>
      <c r="C494" s="49">
        <v>1.019502388</v>
      </c>
      <c r="D494" s="49">
        <v>1.5811652862000001</v>
      </c>
      <c r="E494" s="49">
        <v>2.0297584117</v>
      </c>
      <c r="F494" s="85">
        <v>1</v>
      </c>
      <c r="G494" s="85">
        <v>3</v>
      </c>
      <c r="H494" s="14" t="e">
        <v>#N/A</v>
      </c>
      <c r="J494" s="21"/>
      <c r="K494" s="21"/>
      <c r="L494" s="21"/>
    </row>
    <row r="495" spans="1:12">
      <c r="A495" s="9">
        <v>42861</v>
      </c>
      <c r="B495" s="49">
        <v>0.64890192629999999</v>
      </c>
      <c r="C495" s="49">
        <v>1.019502388</v>
      </c>
      <c r="D495" s="49">
        <v>1.5811652862000001</v>
      </c>
      <c r="E495" s="49">
        <v>2.0297584117</v>
      </c>
      <c r="F495" s="85">
        <v>1</v>
      </c>
      <c r="G495" s="85">
        <v>3</v>
      </c>
      <c r="H495" s="14" t="e">
        <v>#N/A</v>
      </c>
      <c r="J495" s="21"/>
      <c r="K495" s="21"/>
      <c r="L495" s="21"/>
    </row>
    <row r="496" spans="1:12">
      <c r="A496" s="9">
        <v>42862</v>
      </c>
      <c r="B496" s="49">
        <v>0.66095108170000005</v>
      </c>
      <c r="C496" s="49">
        <v>1.0326611205</v>
      </c>
      <c r="D496" s="49">
        <v>1.5589246285</v>
      </c>
      <c r="E496" s="49">
        <v>2.0787757343000002</v>
      </c>
      <c r="F496" s="85">
        <v>1</v>
      </c>
      <c r="G496" s="85">
        <v>3</v>
      </c>
      <c r="H496" s="14" t="e">
        <v>#N/A</v>
      </c>
      <c r="J496" s="21"/>
      <c r="K496" s="21"/>
      <c r="L496" s="21"/>
    </row>
    <row r="497" spans="1:12">
      <c r="A497" s="9">
        <v>42863</v>
      </c>
      <c r="B497" s="49">
        <v>0.73662697259999999</v>
      </c>
      <c r="C497" s="49">
        <v>1.0872070588</v>
      </c>
      <c r="D497" s="49">
        <v>1.4912504677</v>
      </c>
      <c r="E497" s="49">
        <v>2.0727910039999999</v>
      </c>
      <c r="F497" s="85">
        <v>1</v>
      </c>
      <c r="G497" s="85">
        <v>3</v>
      </c>
      <c r="H497" s="14" t="e">
        <v>#N/A</v>
      </c>
      <c r="J497" s="21"/>
      <c r="K497" s="21"/>
      <c r="L497" s="21"/>
    </row>
    <row r="498" spans="1:12">
      <c r="A498" s="9">
        <v>42864</v>
      </c>
      <c r="B498" s="49">
        <v>0.73757378659999995</v>
      </c>
      <c r="C498" s="49">
        <v>1.079974309</v>
      </c>
      <c r="D498" s="49">
        <v>1.5274062741000001</v>
      </c>
      <c r="E498" s="49">
        <v>2.0076881047000001</v>
      </c>
      <c r="F498" s="85">
        <v>1</v>
      </c>
      <c r="G498" s="85">
        <v>3</v>
      </c>
      <c r="H498" s="14" t="e">
        <v>#N/A</v>
      </c>
      <c r="J498" s="21"/>
      <c r="K498" s="21"/>
      <c r="L498" s="21"/>
    </row>
    <row r="499" spans="1:12">
      <c r="A499" s="9">
        <v>42865</v>
      </c>
      <c r="B499" s="49">
        <v>0.75057559309999999</v>
      </c>
      <c r="C499" s="49">
        <v>1.0818817752000001</v>
      </c>
      <c r="D499" s="49">
        <v>1.5188450306000001</v>
      </c>
      <c r="E499" s="49">
        <v>2.0012367022999999</v>
      </c>
      <c r="F499" s="85">
        <v>1</v>
      </c>
      <c r="G499" s="85">
        <v>3</v>
      </c>
      <c r="H499" s="14" t="e">
        <v>#N/A</v>
      </c>
      <c r="J499" s="21"/>
      <c r="K499" s="21"/>
      <c r="L499" s="21"/>
    </row>
    <row r="500" spans="1:12">
      <c r="A500" s="9">
        <v>42866</v>
      </c>
      <c r="B500" s="49">
        <v>0.76092190500000001</v>
      </c>
      <c r="C500" s="49">
        <v>1.0850323383</v>
      </c>
      <c r="D500" s="49">
        <v>1.5290998333000001</v>
      </c>
      <c r="E500" s="49">
        <v>1.9873345206999999</v>
      </c>
      <c r="F500" s="85">
        <v>1</v>
      </c>
      <c r="G500" s="85">
        <v>3</v>
      </c>
      <c r="H500" s="14" t="e">
        <v>#N/A</v>
      </c>
      <c r="J500" s="21"/>
      <c r="K500" s="21"/>
      <c r="L500" s="21"/>
    </row>
    <row r="501" spans="1:12">
      <c r="A501" s="9">
        <v>42867</v>
      </c>
      <c r="B501" s="49">
        <v>0.76092190500000001</v>
      </c>
      <c r="C501" s="49">
        <v>1.0850323383</v>
      </c>
      <c r="D501" s="49">
        <v>1.5290998333000001</v>
      </c>
      <c r="E501" s="49">
        <v>1.9873345206999999</v>
      </c>
      <c r="F501" s="85">
        <v>1</v>
      </c>
      <c r="G501" s="85">
        <v>3</v>
      </c>
      <c r="H501" s="14" t="e">
        <v>#N/A</v>
      </c>
      <c r="J501" s="21"/>
      <c r="K501" s="21"/>
      <c r="L501" s="21"/>
    </row>
    <row r="502" spans="1:12">
      <c r="A502" s="9">
        <v>42868</v>
      </c>
      <c r="B502" s="49">
        <v>0.76092190500000001</v>
      </c>
      <c r="C502" s="49">
        <v>1.0850323383</v>
      </c>
      <c r="D502" s="49">
        <v>1.5290998333000001</v>
      </c>
      <c r="E502" s="49">
        <v>1.9873345206999999</v>
      </c>
      <c r="F502" s="85">
        <v>1</v>
      </c>
      <c r="G502" s="85">
        <v>3</v>
      </c>
      <c r="H502" s="14" t="e">
        <v>#N/A</v>
      </c>
      <c r="J502" s="21"/>
      <c r="K502" s="21"/>
      <c r="L502" s="21"/>
    </row>
    <row r="503" spans="1:12">
      <c r="A503" s="9">
        <v>42869</v>
      </c>
      <c r="B503" s="49">
        <v>0.80112038230000004</v>
      </c>
      <c r="C503" s="49">
        <v>1.0840198509000001</v>
      </c>
      <c r="D503" s="49">
        <v>1.5098285424</v>
      </c>
      <c r="E503" s="49">
        <v>2.0393298784999998</v>
      </c>
      <c r="F503" s="85">
        <v>1</v>
      </c>
      <c r="G503" s="85">
        <v>3</v>
      </c>
      <c r="H503" s="14" t="e">
        <v>#N/A</v>
      </c>
      <c r="J503" s="21"/>
      <c r="K503" s="21"/>
      <c r="L503" s="21"/>
    </row>
    <row r="504" spans="1:12">
      <c r="A504" s="9">
        <v>42870</v>
      </c>
      <c r="B504" s="49">
        <v>0.7882949521</v>
      </c>
      <c r="C504" s="49">
        <v>1.0640348689000001</v>
      </c>
      <c r="D504" s="49">
        <v>1.5194947377000001</v>
      </c>
      <c r="E504" s="49">
        <v>1.9955448323</v>
      </c>
      <c r="F504" s="85">
        <v>1</v>
      </c>
      <c r="G504" s="85">
        <v>3</v>
      </c>
      <c r="H504" s="14" t="e">
        <v>#N/A</v>
      </c>
      <c r="J504" s="21"/>
      <c r="K504" s="21"/>
      <c r="L504" s="21"/>
    </row>
    <row r="505" spans="1:12">
      <c r="A505" s="9">
        <v>42871</v>
      </c>
      <c r="B505" s="49">
        <v>0.76304136030000003</v>
      </c>
      <c r="C505" s="49">
        <v>1.0696928422</v>
      </c>
      <c r="D505" s="49">
        <v>1.5106338912999999</v>
      </c>
      <c r="E505" s="49">
        <v>2.0400487470000002</v>
      </c>
      <c r="F505" s="85">
        <v>1</v>
      </c>
      <c r="G505" s="85">
        <v>3</v>
      </c>
      <c r="H505" s="14" t="e">
        <v>#N/A</v>
      </c>
      <c r="J505" s="21"/>
      <c r="K505" s="21"/>
      <c r="L505" s="21"/>
    </row>
    <row r="506" spans="1:12">
      <c r="A506" s="9">
        <v>42872</v>
      </c>
      <c r="B506" s="49">
        <v>0.75609494610000005</v>
      </c>
      <c r="C506" s="49">
        <v>1.0644857698000001</v>
      </c>
      <c r="D506" s="49">
        <v>1.5487163756</v>
      </c>
      <c r="E506" s="49">
        <v>1.9743493787999999</v>
      </c>
      <c r="F506" s="85">
        <v>1</v>
      </c>
      <c r="G506" s="85">
        <v>3</v>
      </c>
      <c r="H506" s="14" t="e">
        <v>#N/A</v>
      </c>
      <c r="J506" s="21"/>
      <c r="K506" s="21"/>
      <c r="L506" s="21"/>
    </row>
    <row r="507" spans="1:12">
      <c r="A507" s="9">
        <v>42873</v>
      </c>
      <c r="B507" s="49">
        <v>0.82891886510000001</v>
      </c>
      <c r="C507" s="49">
        <v>1.1188461626999999</v>
      </c>
      <c r="D507" s="49">
        <v>1.5834548311000001</v>
      </c>
      <c r="E507" s="49">
        <v>2.0271368954</v>
      </c>
      <c r="F507" s="85">
        <v>1</v>
      </c>
      <c r="G507" s="85">
        <v>3</v>
      </c>
      <c r="H507" s="14" t="e">
        <v>#N/A</v>
      </c>
      <c r="J507" s="21"/>
      <c r="K507" s="21"/>
      <c r="L507" s="21"/>
    </row>
    <row r="508" spans="1:12">
      <c r="A508" s="9">
        <v>42874</v>
      </c>
      <c r="B508" s="49">
        <v>0.82891886510000001</v>
      </c>
      <c r="C508" s="49">
        <v>1.1188461626999999</v>
      </c>
      <c r="D508" s="49">
        <v>1.5834548311000001</v>
      </c>
      <c r="E508" s="49">
        <v>2.0271368954</v>
      </c>
      <c r="F508" s="85">
        <v>1</v>
      </c>
      <c r="G508" s="85">
        <v>3</v>
      </c>
      <c r="H508" s="14" t="e">
        <v>#N/A</v>
      </c>
      <c r="J508" s="21"/>
      <c r="K508" s="21"/>
      <c r="L508" s="21"/>
    </row>
    <row r="509" spans="1:12">
      <c r="A509" s="9">
        <v>42875</v>
      </c>
      <c r="B509" s="49">
        <v>0.82891886510000001</v>
      </c>
      <c r="C509" s="49">
        <v>1.1188461626999999</v>
      </c>
      <c r="D509" s="49">
        <v>1.5834548311000001</v>
      </c>
      <c r="E509" s="49">
        <v>2.0271368954</v>
      </c>
      <c r="F509" s="85">
        <v>1</v>
      </c>
      <c r="G509" s="85">
        <v>3</v>
      </c>
      <c r="H509" s="14" t="e">
        <v>#N/A</v>
      </c>
      <c r="J509" s="21"/>
      <c r="K509" s="21"/>
      <c r="L509" s="21"/>
    </row>
    <row r="510" spans="1:12">
      <c r="A510" s="9">
        <v>42876</v>
      </c>
      <c r="B510" s="49">
        <v>0.82583380360000003</v>
      </c>
      <c r="C510" s="49">
        <v>1.1147721932000001</v>
      </c>
      <c r="D510" s="49">
        <v>1.6356224336</v>
      </c>
      <c r="E510" s="49">
        <v>2.0428374242</v>
      </c>
      <c r="F510" s="85">
        <v>1</v>
      </c>
      <c r="G510" s="85">
        <v>3</v>
      </c>
      <c r="H510" s="14" t="e">
        <v>#N/A</v>
      </c>
    </row>
    <row r="511" spans="1:12">
      <c r="A511" s="9">
        <v>42877</v>
      </c>
      <c r="B511" s="49">
        <v>0.81884440459999996</v>
      </c>
      <c r="C511" s="49">
        <v>1.0957607552999999</v>
      </c>
      <c r="D511" s="49">
        <v>1.5802980719999999</v>
      </c>
      <c r="E511" s="49">
        <v>2.0263402575999998</v>
      </c>
      <c r="F511" s="85">
        <v>1</v>
      </c>
      <c r="G511" s="85">
        <v>3</v>
      </c>
      <c r="H511" s="14" t="e">
        <v>#N/A</v>
      </c>
    </row>
    <row r="512" spans="1:12">
      <c r="A512" s="9">
        <v>42878</v>
      </c>
      <c r="B512" s="49">
        <v>0.80198597220000001</v>
      </c>
      <c r="C512" s="49">
        <v>1.0970264330999999</v>
      </c>
      <c r="D512" s="49">
        <v>1.6218444113999999</v>
      </c>
      <c r="E512" s="49">
        <v>2.0396467366</v>
      </c>
      <c r="F512" s="85">
        <v>1</v>
      </c>
      <c r="G512" s="85">
        <v>3</v>
      </c>
      <c r="H512" s="14" t="e">
        <v>#N/A</v>
      </c>
    </row>
    <row r="513" spans="1:8">
      <c r="A513" s="9">
        <v>42879</v>
      </c>
      <c r="B513" s="49">
        <v>0.77544885460000001</v>
      </c>
      <c r="C513" s="49">
        <v>1.0725263974999999</v>
      </c>
      <c r="D513" s="49">
        <v>1.5774555705</v>
      </c>
      <c r="E513" s="49">
        <v>2.0231847690000002</v>
      </c>
      <c r="F513" s="85">
        <v>1</v>
      </c>
      <c r="G513" s="85">
        <v>3</v>
      </c>
      <c r="H513" s="14" t="e">
        <v>#N/A</v>
      </c>
    </row>
    <row r="514" spans="1:8">
      <c r="A514" s="9">
        <v>42880</v>
      </c>
      <c r="B514" s="49">
        <v>0.77891941740000004</v>
      </c>
      <c r="C514" s="49">
        <v>1.0483409101000001</v>
      </c>
      <c r="D514" s="49">
        <v>1.5275542906999999</v>
      </c>
      <c r="E514" s="49">
        <v>2.0183327961000002</v>
      </c>
      <c r="F514" s="85">
        <v>1</v>
      </c>
      <c r="G514" s="85">
        <v>3</v>
      </c>
      <c r="H514" s="14" t="e">
        <v>#N/A</v>
      </c>
    </row>
    <row r="515" spans="1:8">
      <c r="A515" s="9">
        <v>42881</v>
      </c>
      <c r="B515" s="49">
        <v>0.77891941740000004</v>
      </c>
      <c r="C515" s="49">
        <v>1.0483409101000001</v>
      </c>
      <c r="D515" s="49">
        <v>1.5275542906999999</v>
      </c>
      <c r="E515" s="49">
        <v>2.0183327961000002</v>
      </c>
      <c r="F515" s="85">
        <v>1</v>
      </c>
      <c r="G515" s="85">
        <v>3</v>
      </c>
      <c r="H515" s="14" t="e">
        <v>#N/A</v>
      </c>
    </row>
    <row r="516" spans="1:8">
      <c r="A516" s="9">
        <v>42882</v>
      </c>
      <c r="B516" s="49">
        <v>0.77891941740000004</v>
      </c>
      <c r="C516" s="49">
        <v>1.0483409101000001</v>
      </c>
      <c r="D516" s="49">
        <v>1.5275542906999999</v>
      </c>
      <c r="E516" s="49">
        <v>2.0183327961000002</v>
      </c>
      <c r="F516" s="85">
        <v>1</v>
      </c>
      <c r="G516" s="85">
        <v>3</v>
      </c>
      <c r="H516" s="14" t="e">
        <v>#N/A</v>
      </c>
    </row>
    <row r="517" spans="1:8">
      <c r="A517" s="9">
        <v>42883</v>
      </c>
      <c r="B517" s="49">
        <v>0.79388872489999995</v>
      </c>
      <c r="C517" s="49">
        <v>1.0514542420999999</v>
      </c>
      <c r="D517" s="49">
        <v>1.5294939647000001</v>
      </c>
      <c r="E517" s="49">
        <v>2.0118789424000001</v>
      </c>
      <c r="F517" s="85">
        <v>1</v>
      </c>
      <c r="G517" s="85">
        <v>3</v>
      </c>
      <c r="H517" s="14" t="e">
        <v>#N/A</v>
      </c>
    </row>
    <row r="518" spans="1:8">
      <c r="A518" s="9">
        <v>42884</v>
      </c>
      <c r="B518" s="49">
        <v>0.7992520072</v>
      </c>
      <c r="C518" s="49">
        <v>0.97118813010000005</v>
      </c>
      <c r="D518" s="49">
        <v>1.4730115675</v>
      </c>
      <c r="E518" s="49">
        <v>1.9998349089</v>
      </c>
      <c r="F518" s="85">
        <v>1</v>
      </c>
      <c r="G518" s="85">
        <v>3</v>
      </c>
      <c r="H518" s="14" t="e">
        <v>#N/A</v>
      </c>
    </row>
    <row r="519" spans="1:8">
      <c r="A519" s="9">
        <v>42885</v>
      </c>
      <c r="B519" s="49">
        <v>0.7992520072</v>
      </c>
      <c r="C519" s="49">
        <v>0.97118813010000005</v>
      </c>
      <c r="D519" s="49">
        <v>1.4730115675</v>
      </c>
      <c r="E519" s="49">
        <v>1.9998349089</v>
      </c>
      <c r="F519" s="85">
        <v>1</v>
      </c>
      <c r="G519" s="85">
        <v>3</v>
      </c>
      <c r="H519" s="14" t="e">
        <v>#N/A</v>
      </c>
    </row>
    <row r="520" spans="1:8">
      <c r="A520" s="9">
        <v>42886</v>
      </c>
      <c r="B520" s="49">
        <v>0.7992520072</v>
      </c>
      <c r="C520" s="49">
        <v>0.97118813010000005</v>
      </c>
      <c r="D520" s="49">
        <v>1.4730115675</v>
      </c>
      <c r="E520" s="49">
        <v>1.9998349089</v>
      </c>
      <c r="F520" s="85">
        <v>1</v>
      </c>
      <c r="G520" s="85">
        <v>3</v>
      </c>
      <c r="H520" s="14" t="e">
        <v>#N/A</v>
      </c>
    </row>
    <row r="521" spans="1:8">
      <c r="A521" s="9">
        <v>42887</v>
      </c>
      <c r="B521" s="49">
        <v>0.79811210700000002</v>
      </c>
      <c r="C521" s="49">
        <v>0.98546250970000004</v>
      </c>
      <c r="D521" s="49">
        <v>1.4308278381999999</v>
      </c>
      <c r="E521" s="49">
        <v>1.9583363390999999</v>
      </c>
      <c r="F521" s="85">
        <v>1</v>
      </c>
      <c r="G521" s="85">
        <v>3</v>
      </c>
      <c r="H521" s="14" t="e">
        <v>#N/A</v>
      </c>
    </row>
    <row r="522" spans="1:8">
      <c r="A522" s="9">
        <v>42888</v>
      </c>
      <c r="B522" s="49">
        <v>0.79811210700000002</v>
      </c>
      <c r="C522" s="49">
        <v>0.98546250970000004</v>
      </c>
      <c r="D522" s="49">
        <v>1.4308278381999999</v>
      </c>
      <c r="E522" s="49">
        <v>1.9583363390999999</v>
      </c>
      <c r="F522" s="85">
        <v>1</v>
      </c>
      <c r="G522" s="85">
        <v>3</v>
      </c>
      <c r="H522" s="14" t="e">
        <v>#N/A</v>
      </c>
    </row>
    <row r="523" spans="1:8">
      <c r="A523" s="9">
        <v>42889</v>
      </c>
      <c r="B523" s="49">
        <v>0.79811210700000002</v>
      </c>
      <c r="C523" s="49">
        <v>0.98546250970000004</v>
      </c>
      <c r="D523" s="49">
        <v>1.4308278381999999</v>
      </c>
      <c r="E523" s="49">
        <v>1.9583363390999999</v>
      </c>
      <c r="F523" s="85">
        <v>1</v>
      </c>
      <c r="G523" s="85">
        <v>3</v>
      </c>
      <c r="H523" s="14" t="e">
        <v>#N/A</v>
      </c>
    </row>
    <row r="524" spans="1:8">
      <c r="A524" s="9">
        <v>42890</v>
      </c>
      <c r="B524" s="49">
        <v>0.77116684790000001</v>
      </c>
      <c r="C524" s="49">
        <v>0.99964987719999998</v>
      </c>
      <c r="D524" s="49">
        <v>1.3563245191</v>
      </c>
      <c r="E524" s="49">
        <v>1.8474508181</v>
      </c>
      <c r="F524" s="85">
        <v>1</v>
      </c>
      <c r="G524" s="85">
        <v>3</v>
      </c>
      <c r="H524" s="14" t="e">
        <v>#N/A</v>
      </c>
    </row>
    <row r="525" spans="1:8">
      <c r="A525" s="9">
        <v>42891</v>
      </c>
      <c r="B525" s="49">
        <v>0.72448716629999999</v>
      </c>
      <c r="C525" s="49">
        <v>0.92430871160000005</v>
      </c>
      <c r="D525" s="49">
        <v>1.3996951382</v>
      </c>
      <c r="E525" s="49">
        <v>1.9045151694</v>
      </c>
      <c r="F525" s="85">
        <v>1</v>
      </c>
      <c r="G525" s="85">
        <v>3</v>
      </c>
      <c r="H525" s="14" t="e">
        <v>#N/A</v>
      </c>
    </row>
    <row r="526" spans="1:8">
      <c r="A526" s="9">
        <v>42892</v>
      </c>
      <c r="B526" s="49">
        <v>0.68619635189999995</v>
      </c>
      <c r="C526" s="49">
        <v>0.90515418849999996</v>
      </c>
      <c r="D526" s="49">
        <v>1.3825284043999999</v>
      </c>
      <c r="E526" s="49">
        <v>1.8860237609999999</v>
      </c>
      <c r="F526" s="85">
        <v>1</v>
      </c>
      <c r="G526" s="85">
        <v>3</v>
      </c>
      <c r="H526" s="14" t="e">
        <v>#N/A</v>
      </c>
    </row>
    <row r="527" spans="1:8">
      <c r="A527" s="9">
        <v>42893</v>
      </c>
      <c r="B527" s="49">
        <v>0.73869077260000005</v>
      </c>
      <c r="C527" s="49">
        <v>0.93771788119999999</v>
      </c>
      <c r="D527" s="49">
        <v>1.3499018856</v>
      </c>
      <c r="E527" s="49">
        <v>1.8884881569</v>
      </c>
      <c r="F527" s="85">
        <v>1</v>
      </c>
      <c r="G527" s="85">
        <v>3</v>
      </c>
      <c r="H527" s="14" t="e">
        <v>#N/A</v>
      </c>
    </row>
    <row r="528" spans="1:8">
      <c r="A528" s="9">
        <v>42894</v>
      </c>
      <c r="B528" s="49">
        <v>0.6856408571</v>
      </c>
      <c r="C528" s="49">
        <v>0.94658606970000003</v>
      </c>
      <c r="D528" s="49">
        <v>1.3603672977000001</v>
      </c>
      <c r="E528" s="49">
        <v>1.9294966264</v>
      </c>
      <c r="F528" s="85">
        <v>1</v>
      </c>
      <c r="G528" s="85">
        <v>3</v>
      </c>
      <c r="H528" s="14" t="e">
        <v>#N/A</v>
      </c>
    </row>
    <row r="529" spans="1:8">
      <c r="A529" s="9">
        <v>42895</v>
      </c>
      <c r="B529" s="49">
        <v>0.6856408571</v>
      </c>
      <c r="C529" s="49">
        <v>0.94658606970000003</v>
      </c>
      <c r="D529" s="49">
        <v>1.3603672977000001</v>
      </c>
      <c r="E529" s="49">
        <v>1.9294966264</v>
      </c>
      <c r="F529" s="85">
        <v>1</v>
      </c>
      <c r="G529" s="85">
        <v>3</v>
      </c>
      <c r="H529" s="14" t="e">
        <v>#N/A</v>
      </c>
    </row>
    <row r="530" spans="1:8">
      <c r="A530" s="9">
        <v>42896</v>
      </c>
      <c r="B530" s="49">
        <v>0.6856408571</v>
      </c>
      <c r="C530" s="49">
        <v>0.94658606970000003</v>
      </c>
      <c r="D530" s="49">
        <v>1.3603672977000001</v>
      </c>
      <c r="E530" s="49">
        <v>1.9294966264</v>
      </c>
      <c r="F530" s="85">
        <v>1</v>
      </c>
      <c r="G530" s="85">
        <v>3</v>
      </c>
      <c r="H530" s="14" t="e">
        <v>#N/A</v>
      </c>
    </row>
    <row r="531" spans="1:8">
      <c r="A531" s="9">
        <v>42897</v>
      </c>
      <c r="B531" s="49">
        <v>0.68186664009999998</v>
      </c>
      <c r="C531" s="49">
        <v>0.93442549279999998</v>
      </c>
      <c r="D531" s="49">
        <v>1.3623621405999999</v>
      </c>
      <c r="E531" s="49">
        <v>1.9242075455000001</v>
      </c>
      <c r="F531" s="85">
        <v>1</v>
      </c>
      <c r="G531" s="85">
        <v>3</v>
      </c>
      <c r="H531" s="14" t="e">
        <v>#N/A</v>
      </c>
    </row>
    <row r="532" spans="1:8">
      <c r="A532" s="9">
        <v>42898</v>
      </c>
      <c r="B532" s="49">
        <v>0.72881807460000003</v>
      </c>
      <c r="C532" s="49">
        <v>0.96450404960000002</v>
      </c>
      <c r="D532" s="49">
        <v>1.3438065442</v>
      </c>
      <c r="E532" s="49">
        <v>1.9270572343000001</v>
      </c>
      <c r="F532" s="85">
        <v>1</v>
      </c>
      <c r="G532" s="85">
        <v>3</v>
      </c>
      <c r="H532" s="14" t="e">
        <v>#N/A</v>
      </c>
    </row>
    <row r="533" spans="1:8">
      <c r="A533" s="9">
        <v>42899</v>
      </c>
      <c r="B533" s="49">
        <v>0.74409406499999997</v>
      </c>
      <c r="C533" s="49">
        <v>1.0002310113999999</v>
      </c>
      <c r="D533" s="49">
        <v>1.3434449987999999</v>
      </c>
      <c r="E533" s="49">
        <v>1.9846963317999999</v>
      </c>
      <c r="F533" s="85">
        <v>1</v>
      </c>
      <c r="G533" s="85">
        <v>3</v>
      </c>
      <c r="H533" s="14" t="e">
        <v>#N/A</v>
      </c>
    </row>
    <row r="534" spans="1:8">
      <c r="A534" s="9">
        <v>42900</v>
      </c>
      <c r="B534" s="49">
        <v>0.67917964090000005</v>
      </c>
      <c r="C534" s="49">
        <v>0.95568977239999997</v>
      </c>
      <c r="D534" s="49">
        <v>1.3239663984000001</v>
      </c>
      <c r="E534" s="49">
        <v>1.9811780111999999</v>
      </c>
      <c r="F534" s="85">
        <v>1</v>
      </c>
      <c r="G534" s="85">
        <v>3</v>
      </c>
      <c r="H534" s="14" t="e">
        <v>#N/A</v>
      </c>
    </row>
    <row r="535" spans="1:8">
      <c r="A535" s="9">
        <v>42901</v>
      </c>
      <c r="B535" s="49">
        <v>0.6931359359</v>
      </c>
      <c r="C535" s="49">
        <v>0.95028241830000004</v>
      </c>
      <c r="D535" s="49">
        <v>1.3800622548999999</v>
      </c>
      <c r="E535" s="49">
        <v>1.9363560108</v>
      </c>
      <c r="F535" s="85">
        <v>1</v>
      </c>
      <c r="G535" s="85">
        <v>3</v>
      </c>
      <c r="H535" s="14" t="e">
        <v>#N/A</v>
      </c>
    </row>
    <row r="536" spans="1:8">
      <c r="A536" s="9">
        <v>42902</v>
      </c>
      <c r="B536" s="49">
        <v>0.6931359359</v>
      </c>
      <c r="C536" s="49">
        <v>0.95028241830000004</v>
      </c>
      <c r="D536" s="49">
        <v>1.3800622548999999</v>
      </c>
      <c r="E536" s="49">
        <v>1.9363560108</v>
      </c>
      <c r="F536" s="85">
        <v>1</v>
      </c>
      <c r="G536" s="85">
        <v>3</v>
      </c>
      <c r="H536" s="14" t="e">
        <v>#N/A</v>
      </c>
    </row>
    <row r="537" spans="1:8">
      <c r="A537" s="9">
        <v>42903</v>
      </c>
      <c r="B537" s="49">
        <v>0.6931359359</v>
      </c>
      <c r="C537" s="49">
        <v>0.95028241830000004</v>
      </c>
      <c r="D537" s="49">
        <v>1.3800622548999999</v>
      </c>
      <c r="E537" s="49">
        <v>1.9363560108</v>
      </c>
      <c r="F537" s="85">
        <v>1</v>
      </c>
      <c r="G537" s="85">
        <v>3</v>
      </c>
      <c r="H537" s="14" t="e">
        <v>#N/A</v>
      </c>
    </row>
    <row r="538" spans="1:8">
      <c r="A538" s="9">
        <v>42904</v>
      </c>
      <c r="B538" s="49">
        <v>0.66577007430000001</v>
      </c>
      <c r="C538" s="49">
        <v>0.88027968499999998</v>
      </c>
      <c r="D538" s="49">
        <v>1.373855807</v>
      </c>
      <c r="E538" s="49">
        <v>1.9322650329</v>
      </c>
      <c r="F538" s="85">
        <v>1</v>
      </c>
      <c r="G538" s="85">
        <v>3</v>
      </c>
      <c r="H538" s="14" t="e">
        <v>#N/A</v>
      </c>
    </row>
    <row r="539" spans="1:8">
      <c r="A539" s="9">
        <v>42905</v>
      </c>
      <c r="B539" s="49">
        <v>0.67749384879999996</v>
      </c>
      <c r="C539" s="49">
        <v>0.86683051239999998</v>
      </c>
      <c r="D539" s="49">
        <v>1.2788876722</v>
      </c>
      <c r="E539" s="49">
        <v>1.9557646414000001</v>
      </c>
      <c r="F539" s="85">
        <v>1</v>
      </c>
      <c r="G539" s="85">
        <v>3</v>
      </c>
      <c r="H539" s="14" t="e">
        <v>#N/A</v>
      </c>
    </row>
    <row r="540" spans="1:8">
      <c r="A540" s="9">
        <v>42906</v>
      </c>
      <c r="B540" s="49">
        <v>0.61942501329999999</v>
      </c>
      <c r="C540" s="49">
        <v>0.84426721630000001</v>
      </c>
      <c r="D540" s="49">
        <v>1.2626384075999999</v>
      </c>
      <c r="E540" s="49">
        <v>1.9720849349</v>
      </c>
      <c r="F540" s="85">
        <v>1</v>
      </c>
      <c r="G540" s="85">
        <v>3</v>
      </c>
      <c r="H540" s="14" t="e">
        <v>#N/A</v>
      </c>
    </row>
    <row r="541" spans="1:8">
      <c r="A541" s="9">
        <v>42907</v>
      </c>
      <c r="B541" s="49">
        <v>0.61443105639999995</v>
      </c>
      <c r="C541" s="49">
        <v>0.83409666979999997</v>
      </c>
      <c r="D541" s="49">
        <v>1.3198017699</v>
      </c>
      <c r="E541" s="49">
        <v>1.9520497558000001</v>
      </c>
      <c r="F541" s="85">
        <v>1</v>
      </c>
      <c r="G541" s="85">
        <v>3</v>
      </c>
      <c r="H541" s="14" t="e">
        <v>#N/A</v>
      </c>
    </row>
    <row r="542" spans="1:8">
      <c r="A542" s="9">
        <v>42908</v>
      </c>
      <c r="B542" s="49">
        <v>0.57233832780000005</v>
      </c>
      <c r="C542" s="49">
        <v>0.83598042510000004</v>
      </c>
      <c r="D542" s="49">
        <v>1.4617079424999999</v>
      </c>
      <c r="E542" s="49">
        <v>1.9103236681</v>
      </c>
      <c r="F542" s="85">
        <v>1</v>
      </c>
      <c r="G542" s="85">
        <v>3</v>
      </c>
      <c r="H542" s="14" t="e">
        <v>#N/A</v>
      </c>
    </row>
    <row r="543" spans="1:8">
      <c r="A543" s="9">
        <v>42909</v>
      </c>
      <c r="B543" s="49">
        <v>0.57233832780000005</v>
      </c>
      <c r="C543" s="49">
        <v>0.83598042510000004</v>
      </c>
      <c r="D543" s="49">
        <v>1.4617079424999999</v>
      </c>
      <c r="E543" s="49">
        <v>1.9103236681</v>
      </c>
      <c r="F543" s="85">
        <v>1</v>
      </c>
      <c r="G543" s="85">
        <v>3</v>
      </c>
      <c r="H543" s="14" t="e">
        <v>#N/A</v>
      </c>
    </row>
    <row r="544" spans="1:8">
      <c r="A544" s="9">
        <v>42910</v>
      </c>
      <c r="B544" s="49">
        <v>0.57233832780000005</v>
      </c>
      <c r="C544" s="49">
        <v>0.83598042510000004</v>
      </c>
      <c r="D544" s="49">
        <v>1.4617079424999999</v>
      </c>
      <c r="E544" s="49">
        <v>1.9103236681</v>
      </c>
      <c r="F544" s="85">
        <v>1</v>
      </c>
      <c r="G544" s="85">
        <v>3</v>
      </c>
      <c r="H544" s="14" t="e">
        <v>#N/A</v>
      </c>
    </row>
    <row r="545" spans="1:8">
      <c r="A545" s="9">
        <v>42911</v>
      </c>
      <c r="B545" s="49">
        <v>0.57219353090000002</v>
      </c>
      <c r="C545" s="49">
        <v>0.89234230569999995</v>
      </c>
      <c r="D545" s="49">
        <v>1.5396294407</v>
      </c>
      <c r="E545" s="49">
        <v>1.8792902355000001</v>
      </c>
      <c r="F545" s="85">
        <v>1</v>
      </c>
      <c r="G545" s="85">
        <v>3</v>
      </c>
      <c r="H545" s="14" t="e">
        <v>#N/A</v>
      </c>
    </row>
    <row r="546" spans="1:8">
      <c r="A546" s="9">
        <v>42912</v>
      </c>
      <c r="B546" s="49">
        <v>0.5692067918</v>
      </c>
      <c r="C546" s="49">
        <v>0.91718803339999999</v>
      </c>
      <c r="D546" s="49">
        <v>1.5692706354999999</v>
      </c>
      <c r="E546" s="49">
        <v>1.9365214171</v>
      </c>
      <c r="F546" s="85">
        <v>1</v>
      </c>
      <c r="G546" s="85">
        <v>3</v>
      </c>
      <c r="H546" s="14" t="e">
        <v>#N/A</v>
      </c>
    </row>
    <row r="547" spans="1:8">
      <c r="A547" s="9">
        <v>42913</v>
      </c>
      <c r="B547" s="49">
        <v>0.58630619419999996</v>
      </c>
      <c r="C547" s="49">
        <v>0.88346467149999997</v>
      </c>
      <c r="D547" s="49">
        <v>1.5355246165000001</v>
      </c>
      <c r="E547" s="49">
        <v>1.9611292354000001</v>
      </c>
      <c r="F547" s="85">
        <v>1</v>
      </c>
      <c r="G547" s="85">
        <v>3</v>
      </c>
      <c r="H547" s="14" t="e">
        <v>#N/A</v>
      </c>
    </row>
    <row r="548" spans="1:8">
      <c r="A548" s="9">
        <v>42914</v>
      </c>
      <c r="B548" s="49">
        <v>0.59530967759999998</v>
      </c>
      <c r="C548" s="49">
        <v>0.92813668390000004</v>
      </c>
      <c r="D548" s="49">
        <v>1.5066821035</v>
      </c>
      <c r="E548" s="49">
        <v>1.9590197554</v>
      </c>
      <c r="F548" s="85">
        <v>1</v>
      </c>
      <c r="G548" s="85">
        <v>3</v>
      </c>
      <c r="H548" s="14" t="e">
        <v>#N/A</v>
      </c>
    </row>
    <row r="549" spans="1:8">
      <c r="A549" s="9">
        <v>42915</v>
      </c>
      <c r="B549" s="49">
        <v>0.60447970259999995</v>
      </c>
      <c r="C549" s="49">
        <v>0.92509010899999999</v>
      </c>
      <c r="D549" s="49">
        <v>1.4565672996000001</v>
      </c>
      <c r="E549" s="49">
        <v>2.0218358673000001</v>
      </c>
      <c r="F549" s="85">
        <v>1</v>
      </c>
      <c r="G549" s="85">
        <v>3</v>
      </c>
      <c r="H549" s="14" t="e">
        <v>#N/A</v>
      </c>
    </row>
    <row r="550" spans="1:8">
      <c r="A550" s="9">
        <v>42916</v>
      </c>
      <c r="B550" s="49">
        <v>0.60447970259999995</v>
      </c>
      <c r="C550" s="49">
        <v>0.92509010899999999</v>
      </c>
      <c r="D550" s="49">
        <v>1.4565672996000001</v>
      </c>
      <c r="E550" s="49">
        <v>2.0218358673000001</v>
      </c>
      <c r="F550" s="85">
        <v>1</v>
      </c>
      <c r="G550" s="85">
        <v>3</v>
      </c>
      <c r="H550" s="14" t="e">
        <v>#N/A</v>
      </c>
    </row>
    <row r="551" spans="1:8">
      <c r="A551" s="9">
        <v>42917</v>
      </c>
      <c r="B551" s="49">
        <v>0.60447970259999995</v>
      </c>
      <c r="C551" s="49">
        <v>0.92509010899999999</v>
      </c>
      <c r="D551" s="49">
        <v>1.4565672996000001</v>
      </c>
      <c r="E551" s="49">
        <v>2.0218358673000001</v>
      </c>
      <c r="F551" s="85">
        <v>1</v>
      </c>
      <c r="G551" s="85">
        <v>3</v>
      </c>
      <c r="H551" s="14" t="e">
        <v>#N/A</v>
      </c>
    </row>
    <row r="552" spans="1:8">
      <c r="A552" s="9">
        <v>42918</v>
      </c>
      <c r="B552" s="49">
        <v>0.58702793239999995</v>
      </c>
      <c r="C552" s="49">
        <v>0.91649648159999997</v>
      </c>
      <c r="D552" s="49">
        <v>1.4647132151</v>
      </c>
      <c r="E552" s="49">
        <v>2.0095399731999999</v>
      </c>
      <c r="F552" s="85">
        <v>1</v>
      </c>
      <c r="G552" s="85">
        <v>3</v>
      </c>
      <c r="H552" s="14" t="e">
        <v>#N/A</v>
      </c>
    </row>
    <row r="553" spans="1:8">
      <c r="A553" s="9">
        <v>42919</v>
      </c>
      <c r="B553" s="49">
        <v>0.57360870490000004</v>
      </c>
      <c r="C553" s="49">
        <v>0.90980455390000003</v>
      </c>
      <c r="D553" s="49">
        <v>1.5485910126</v>
      </c>
      <c r="E553" s="49">
        <v>2.0498199755000002</v>
      </c>
      <c r="F553" s="85">
        <v>1</v>
      </c>
      <c r="G553" s="85">
        <v>3</v>
      </c>
      <c r="H553" s="14" t="e">
        <v>#N/A</v>
      </c>
    </row>
    <row r="554" spans="1:8">
      <c r="A554" s="9">
        <v>42920</v>
      </c>
      <c r="B554" s="49">
        <v>0.58225044500000001</v>
      </c>
      <c r="C554" s="49">
        <v>0.90058977299999998</v>
      </c>
      <c r="D554" s="49">
        <v>1.5602507435999999</v>
      </c>
      <c r="E554" s="49">
        <v>2.0541485671999999</v>
      </c>
      <c r="F554" s="85">
        <v>1</v>
      </c>
      <c r="G554" s="85">
        <v>3</v>
      </c>
      <c r="H554" s="14" t="e">
        <v>#N/A</v>
      </c>
    </row>
    <row r="555" spans="1:8">
      <c r="A555" s="9">
        <v>42921</v>
      </c>
      <c r="B555" s="49">
        <v>0.54417577240000004</v>
      </c>
      <c r="C555" s="49">
        <v>0.88858504380000003</v>
      </c>
      <c r="D555" s="49">
        <v>1.5846285373</v>
      </c>
      <c r="E555" s="49">
        <v>2.0458523801999999</v>
      </c>
      <c r="F555" s="85">
        <v>1</v>
      </c>
      <c r="G555" s="85">
        <v>3</v>
      </c>
      <c r="H555" s="14" t="e">
        <v>#N/A</v>
      </c>
    </row>
    <row r="556" spans="1:8">
      <c r="A556" s="9">
        <v>42922</v>
      </c>
      <c r="B556" s="49">
        <v>0.58391080620000002</v>
      </c>
      <c r="C556" s="49">
        <v>0.87609064599999997</v>
      </c>
      <c r="D556" s="49">
        <v>1.5704327451</v>
      </c>
      <c r="E556" s="49">
        <v>2.0824323561</v>
      </c>
      <c r="F556" s="85">
        <v>1</v>
      </c>
      <c r="G556" s="85">
        <v>3</v>
      </c>
      <c r="H556" s="14" t="e">
        <v>#N/A</v>
      </c>
    </row>
    <row r="557" spans="1:8">
      <c r="A557" s="9">
        <v>42923</v>
      </c>
      <c r="B557" s="49">
        <v>0.58391080620000002</v>
      </c>
      <c r="C557" s="49">
        <v>0.87609064599999997</v>
      </c>
      <c r="D557" s="49">
        <v>1.5704327451</v>
      </c>
      <c r="E557" s="49">
        <v>2.0824323561</v>
      </c>
      <c r="F557" s="85">
        <v>1</v>
      </c>
      <c r="G557" s="85">
        <v>3</v>
      </c>
      <c r="H557" s="14" t="e">
        <v>#N/A</v>
      </c>
    </row>
    <row r="558" spans="1:8">
      <c r="A558" s="9">
        <v>42924</v>
      </c>
      <c r="B558" s="49">
        <v>0.58391080620000002</v>
      </c>
      <c r="C558" s="49">
        <v>0.87609064599999997</v>
      </c>
      <c r="D558" s="49">
        <v>1.5704327451</v>
      </c>
      <c r="E558" s="49">
        <v>2.0824323561</v>
      </c>
      <c r="F558" s="85">
        <v>1</v>
      </c>
      <c r="G558" s="85">
        <v>3</v>
      </c>
      <c r="H558" s="14" t="e">
        <v>#N/A</v>
      </c>
    </row>
    <row r="559" spans="1:8">
      <c r="A559" s="9">
        <v>42925</v>
      </c>
      <c r="B559" s="49">
        <v>0.52138849210000004</v>
      </c>
      <c r="C559" s="49">
        <v>0.86825987510000002</v>
      </c>
      <c r="D559" s="49">
        <v>1.5649384548</v>
      </c>
      <c r="E559" s="49">
        <v>2.0789216871999998</v>
      </c>
      <c r="F559" s="85">
        <v>1</v>
      </c>
      <c r="G559" s="85">
        <v>3</v>
      </c>
      <c r="H559" s="14" t="e">
        <v>#N/A</v>
      </c>
    </row>
    <row r="560" spans="1:8">
      <c r="A560" s="9">
        <v>42926</v>
      </c>
      <c r="B560" s="49">
        <v>0.55276742999999995</v>
      </c>
      <c r="C560" s="49">
        <v>0.88442699579999995</v>
      </c>
      <c r="D560" s="49">
        <v>1.5768565808999999</v>
      </c>
      <c r="E560" s="49">
        <v>2.0495995937</v>
      </c>
      <c r="F560" s="85">
        <v>1</v>
      </c>
      <c r="G560" s="85">
        <v>3</v>
      </c>
      <c r="H560" s="14" t="e">
        <v>#N/A</v>
      </c>
    </row>
    <row r="561" spans="1:8">
      <c r="A561" s="9">
        <v>42927</v>
      </c>
      <c r="B561" s="49">
        <v>0.5909902964</v>
      </c>
      <c r="C561" s="49">
        <v>0.90463908900000001</v>
      </c>
      <c r="D561" s="49">
        <v>1.6205026452</v>
      </c>
      <c r="E561" s="49">
        <v>2.0757999893000001</v>
      </c>
      <c r="F561" s="85">
        <v>1</v>
      </c>
      <c r="G561" s="85">
        <v>3</v>
      </c>
      <c r="H561" s="14" t="e">
        <v>#N/A</v>
      </c>
    </row>
    <row r="562" spans="1:8">
      <c r="A562" s="9">
        <v>42928</v>
      </c>
      <c r="B562" s="49">
        <v>0.57048530310000001</v>
      </c>
      <c r="C562" s="49">
        <v>0.91442282480000003</v>
      </c>
      <c r="D562" s="49">
        <v>1.5401644905</v>
      </c>
      <c r="E562" s="49">
        <v>2.1324605422</v>
      </c>
      <c r="F562" s="85">
        <v>1</v>
      </c>
      <c r="G562" s="85">
        <v>3</v>
      </c>
      <c r="H562" s="14" t="e">
        <v>#N/A</v>
      </c>
    </row>
    <row r="563" spans="1:8">
      <c r="A563" s="9">
        <v>42929</v>
      </c>
      <c r="B563" s="49">
        <v>0.61193803489999998</v>
      </c>
      <c r="C563" s="49">
        <v>0.92259413629999998</v>
      </c>
      <c r="D563" s="49">
        <v>1.5470387615000001</v>
      </c>
      <c r="E563" s="49">
        <v>2.1583144309</v>
      </c>
      <c r="F563" s="85">
        <v>1</v>
      </c>
      <c r="G563" s="85">
        <v>3</v>
      </c>
      <c r="H563" s="14" t="e">
        <v>#N/A</v>
      </c>
    </row>
    <row r="564" spans="1:8">
      <c r="A564" s="9">
        <v>42930</v>
      </c>
      <c r="B564" s="49">
        <v>0.61193803489999998</v>
      </c>
      <c r="C564" s="49">
        <v>0.92259413629999998</v>
      </c>
      <c r="D564" s="49">
        <v>1.5470387615000001</v>
      </c>
      <c r="E564" s="49">
        <v>2.1583144309</v>
      </c>
      <c r="F564" s="85">
        <v>1</v>
      </c>
      <c r="G564" s="85">
        <v>3</v>
      </c>
      <c r="H564" s="14" t="e">
        <v>#N/A</v>
      </c>
    </row>
    <row r="565" spans="1:8">
      <c r="A565" s="9">
        <v>42931</v>
      </c>
      <c r="B565" s="49">
        <v>0.61193803489999998</v>
      </c>
      <c r="C565" s="49">
        <v>0.92259413629999998</v>
      </c>
      <c r="D565" s="49">
        <v>1.5470387615000001</v>
      </c>
      <c r="E565" s="49">
        <v>2.1583144309</v>
      </c>
      <c r="F565" s="85">
        <v>1</v>
      </c>
      <c r="G565" s="85">
        <v>3</v>
      </c>
      <c r="H565" s="14" t="e">
        <v>#N/A</v>
      </c>
    </row>
    <row r="566" spans="1:8">
      <c r="A566" s="9">
        <v>42932</v>
      </c>
      <c r="B566" s="49">
        <v>0.59973063410000005</v>
      </c>
      <c r="C566" s="49">
        <v>0.93268209449999995</v>
      </c>
      <c r="D566" s="49">
        <v>1.4873258036000001</v>
      </c>
      <c r="E566" s="49">
        <v>2.1672256067000002</v>
      </c>
      <c r="F566" s="85">
        <v>1</v>
      </c>
      <c r="G566" s="85">
        <v>3</v>
      </c>
      <c r="H566" s="14" t="e">
        <v>#N/A</v>
      </c>
    </row>
    <row r="567" spans="1:8">
      <c r="A567" s="9">
        <v>42933</v>
      </c>
      <c r="B567" s="49">
        <v>0.59263246849999995</v>
      </c>
      <c r="C567" s="49">
        <v>0.89717139540000002</v>
      </c>
      <c r="D567" s="49">
        <v>1.3963923886</v>
      </c>
      <c r="E567" s="49">
        <v>2.1295048724000001</v>
      </c>
      <c r="F567" s="85">
        <v>1</v>
      </c>
      <c r="G567" s="85">
        <v>3</v>
      </c>
      <c r="H567" s="14" t="e">
        <v>#N/A</v>
      </c>
    </row>
    <row r="568" spans="1:8">
      <c r="A568" s="9">
        <v>42934</v>
      </c>
      <c r="B568" s="49">
        <v>0.60085347410000001</v>
      </c>
      <c r="C568" s="49">
        <v>0.89914306980000003</v>
      </c>
      <c r="D568" s="49">
        <v>1.3429327323</v>
      </c>
      <c r="E568" s="49">
        <v>2.0574587896000001</v>
      </c>
      <c r="F568" s="85">
        <v>1</v>
      </c>
      <c r="G568" s="85">
        <v>3</v>
      </c>
      <c r="H568" s="14" t="e">
        <v>#N/A</v>
      </c>
    </row>
    <row r="569" spans="1:8">
      <c r="A569" s="9">
        <v>42935</v>
      </c>
      <c r="B569" s="49">
        <v>0.61605453529999998</v>
      </c>
      <c r="C569" s="49">
        <v>0.93003959390000002</v>
      </c>
      <c r="D569" s="49">
        <v>1.3745873621</v>
      </c>
      <c r="E569" s="49">
        <v>2.0651524602000002</v>
      </c>
      <c r="F569" s="85">
        <v>1</v>
      </c>
      <c r="G569" s="85">
        <v>3</v>
      </c>
      <c r="H569" s="14" t="e">
        <v>#N/A</v>
      </c>
    </row>
    <row r="570" spans="1:8">
      <c r="A570" s="9">
        <v>42936</v>
      </c>
      <c r="B570" s="49">
        <v>0.64037248899999999</v>
      </c>
      <c r="C570" s="49">
        <v>0.95194879850000003</v>
      </c>
      <c r="D570" s="49">
        <v>1.4145928122</v>
      </c>
      <c r="E570" s="49">
        <v>2.0831777847000001</v>
      </c>
      <c r="F570" s="85">
        <v>1</v>
      </c>
      <c r="G570" s="85">
        <v>3</v>
      </c>
      <c r="H570" s="14" t="e">
        <v>#N/A</v>
      </c>
    </row>
    <row r="571" spans="1:8">
      <c r="A571" s="9">
        <v>42937</v>
      </c>
      <c r="B571" s="49">
        <v>0.64037248899999999</v>
      </c>
      <c r="C571" s="49">
        <v>0.95194879850000003</v>
      </c>
      <c r="D571" s="49">
        <v>1.4145928122</v>
      </c>
      <c r="E571" s="49">
        <v>2.0831777847000001</v>
      </c>
      <c r="F571" s="85">
        <v>1</v>
      </c>
      <c r="G571" s="85">
        <v>3</v>
      </c>
      <c r="H571" s="14" t="e">
        <v>#N/A</v>
      </c>
    </row>
    <row r="572" spans="1:8">
      <c r="A572" s="9">
        <v>42938</v>
      </c>
      <c r="B572" s="49">
        <v>0.64037248899999999</v>
      </c>
      <c r="C572" s="49">
        <v>0.95194879850000003</v>
      </c>
      <c r="D572" s="49">
        <v>1.4145928122</v>
      </c>
      <c r="E572" s="49">
        <v>2.0831777847000001</v>
      </c>
      <c r="F572" s="85">
        <v>1</v>
      </c>
      <c r="G572" s="85">
        <v>3</v>
      </c>
      <c r="H572" s="14" t="e">
        <v>#N/A</v>
      </c>
    </row>
    <row r="573" spans="1:8">
      <c r="A573" s="9">
        <v>42939</v>
      </c>
      <c r="B573" s="49">
        <v>0.60532677889999997</v>
      </c>
      <c r="C573" s="49">
        <v>1.0342234924</v>
      </c>
      <c r="D573" s="49">
        <v>1.4589627318</v>
      </c>
      <c r="E573" s="49">
        <v>2.0284059078999999</v>
      </c>
      <c r="F573" s="85">
        <v>1</v>
      </c>
      <c r="G573" s="85">
        <v>3</v>
      </c>
      <c r="H573" s="14" t="e">
        <v>#N/A</v>
      </c>
    </row>
    <row r="574" spans="1:8">
      <c r="A574" s="9">
        <v>42940</v>
      </c>
      <c r="B574" s="49">
        <v>0.63276112740000001</v>
      </c>
      <c r="C574" s="49">
        <v>1.0252147725</v>
      </c>
      <c r="D574" s="49">
        <v>1.4278167203000001</v>
      </c>
      <c r="E574" s="49">
        <v>1.999477846</v>
      </c>
      <c r="F574" s="85">
        <v>1</v>
      </c>
      <c r="G574" s="85">
        <v>3</v>
      </c>
      <c r="H574" s="14" t="e">
        <v>#N/A</v>
      </c>
    </row>
    <row r="575" spans="1:8">
      <c r="A575" s="9">
        <v>42941</v>
      </c>
      <c r="B575" s="49">
        <v>0.64039265270000001</v>
      </c>
      <c r="C575" s="49">
        <v>0.99200261590000005</v>
      </c>
      <c r="D575" s="49">
        <v>1.3687024831000001</v>
      </c>
      <c r="E575" s="49">
        <v>2.0377377021999998</v>
      </c>
      <c r="F575" s="85">
        <v>1</v>
      </c>
      <c r="G575" s="85">
        <v>3</v>
      </c>
      <c r="H575" s="14" t="e">
        <v>#N/A</v>
      </c>
    </row>
    <row r="576" spans="1:8">
      <c r="A576" s="9">
        <v>42942</v>
      </c>
      <c r="B576" s="49">
        <v>0.63744152990000003</v>
      </c>
      <c r="C576" s="49">
        <v>1.0096815045</v>
      </c>
      <c r="D576" s="49">
        <v>1.3655002167000001</v>
      </c>
      <c r="E576" s="49">
        <v>2.0673183723999999</v>
      </c>
      <c r="F576" s="85">
        <v>1</v>
      </c>
      <c r="G576" s="85">
        <v>3</v>
      </c>
      <c r="H576" s="14" t="e">
        <v>#N/A</v>
      </c>
    </row>
    <row r="577" spans="1:8">
      <c r="A577" s="9">
        <v>42943</v>
      </c>
      <c r="B577" s="49">
        <v>0.64523534059999998</v>
      </c>
      <c r="C577" s="49">
        <v>0.98873848799999997</v>
      </c>
      <c r="D577" s="49">
        <v>1.4140572091000001</v>
      </c>
      <c r="E577" s="49">
        <v>2.0088035893999998</v>
      </c>
      <c r="F577" s="85">
        <v>1</v>
      </c>
      <c r="G577" s="85">
        <v>3</v>
      </c>
      <c r="H577" s="14" t="e">
        <v>#N/A</v>
      </c>
    </row>
    <row r="578" spans="1:8">
      <c r="A578" s="9">
        <v>42944</v>
      </c>
      <c r="B578" s="49">
        <v>0.64523534059999998</v>
      </c>
      <c r="C578" s="49">
        <v>0.98873848799999997</v>
      </c>
      <c r="D578" s="49">
        <v>1.4140572091000001</v>
      </c>
      <c r="E578" s="49">
        <v>2.0088035893999998</v>
      </c>
      <c r="F578" s="85">
        <v>1</v>
      </c>
      <c r="G578" s="85">
        <v>3</v>
      </c>
      <c r="H578" s="14" t="e">
        <v>#N/A</v>
      </c>
    </row>
    <row r="579" spans="1:8">
      <c r="A579" s="9">
        <v>42945</v>
      </c>
      <c r="B579" s="49">
        <v>0.64523534059999998</v>
      </c>
      <c r="C579" s="49">
        <v>0.98873848799999997</v>
      </c>
      <c r="D579" s="49">
        <v>1.4140572091000001</v>
      </c>
      <c r="E579" s="49">
        <v>2.0088035893999998</v>
      </c>
      <c r="F579" s="85">
        <v>1</v>
      </c>
      <c r="G579" s="85">
        <v>3</v>
      </c>
      <c r="H579" s="14" t="e">
        <v>#N/A</v>
      </c>
    </row>
    <row r="580" spans="1:8">
      <c r="A580" s="9">
        <v>42946</v>
      </c>
      <c r="B580" s="49">
        <v>0.59289939629999999</v>
      </c>
      <c r="C580" s="49">
        <v>0.97020861110000001</v>
      </c>
      <c r="D580" s="49">
        <v>1.4208182218000001</v>
      </c>
      <c r="E580" s="49">
        <v>2.0067917204999999</v>
      </c>
      <c r="F580" s="85">
        <v>1</v>
      </c>
      <c r="G580" s="85">
        <v>3</v>
      </c>
      <c r="H580" s="14" t="e">
        <v>#N/A</v>
      </c>
    </row>
    <row r="581" spans="1:8">
      <c r="A581" s="9">
        <v>42947</v>
      </c>
      <c r="B581" s="49">
        <v>0.6130443686</v>
      </c>
      <c r="C581" s="49">
        <v>0.97827604639999999</v>
      </c>
      <c r="D581" s="49">
        <v>1.3662511635000001</v>
      </c>
      <c r="E581" s="49">
        <v>1.9714885992</v>
      </c>
      <c r="F581" s="85">
        <v>1</v>
      </c>
      <c r="G581" s="85">
        <v>3</v>
      </c>
      <c r="H581" s="14" t="e">
        <v>#N/A</v>
      </c>
    </row>
    <row r="582" spans="1:8">
      <c r="A582" s="9">
        <v>42948</v>
      </c>
      <c r="B582" s="49">
        <v>0.6130443686</v>
      </c>
      <c r="C582" s="49">
        <v>0.97827604639999999</v>
      </c>
      <c r="D582" s="49">
        <v>1.3662511635000001</v>
      </c>
      <c r="E582" s="49">
        <v>1.9714885992</v>
      </c>
      <c r="F582" s="85">
        <v>1</v>
      </c>
      <c r="G582" s="85">
        <v>3</v>
      </c>
      <c r="H582" s="14" t="e">
        <v>#N/A</v>
      </c>
    </row>
    <row r="583" spans="1:8">
      <c r="A583" s="9">
        <v>42949</v>
      </c>
      <c r="B583" s="49">
        <v>0.59446222240000002</v>
      </c>
      <c r="C583" s="49">
        <v>0.94595669179999997</v>
      </c>
      <c r="D583" s="49">
        <v>1.3519512032000001</v>
      </c>
      <c r="E583" s="49">
        <v>1.9233030712000001</v>
      </c>
      <c r="F583" s="85">
        <v>1</v>
      </c>
      <c r="G583" s="85">
        <v>3</v>
      </c>
      <c r="H583" s="14" t="e">
        <v>#N/A</v>
      </c>
    </row>
    <row r="584" spans="1:8">
      <c r="A584" s="9">
        <v>42950</v>
      </c>
      <c r="B584" s="49">
        <v>0.5929251364</v>
      </c>
      <c r="C584" s="49">
        <v>1.0145169371</v>
      </c>
      <c r="D584" s="49">
        <v>1.4364858854</v>
      </c>
      <c r="E584" s="49">
        <v>1.9627013712000001</v>
      </c>
      <c r="F584" s="85">
        <v>1</v>
      </c>
      <c r="G584" s="85">
        <v>3</v>
      </c>
      <c r="H584" s="14" t="e">
        <v>#N/A</v>
      </c>
    </row>
    <row r="585" spans="1:8">
      <c r="A585" s="9">
        <v>42951</v>
      </c>
      <c r="B585" s="49">
        <v>0.5929251364</v>
      </c>
      <c r="C585" s="49">
        <v>1.0145169371</v>
      </c>
      <c r="D585" s="49">
        <v>1.4364858854</v>
      </c>
      <c r="E585" s="49">
        <v>1.9627013712000001</v>
      </c>
      <c r="F585" s="85">
        <v>1</v>
      </c>
      <c r="G585" s="85">
        <v>3</v>
      </c>
      <c r="H585" s="14" t="e">
        <v>#N/A</v>
      </c>
    </row>
    <row r="586" spans="1:8">
      <c r="A586" s="9">
        <v>42952</v>
      </c>
      <c r="B586" s="49">
        <v>0.5929251364</v>
      </c>
      <c r="C586" s="49">
        <v>1.0145169371</v>
      </c>
      <c r="D586" s="49">
        <v>1.4364858854</v>
      </c>
      <c r="E586" s="49">
        <v>1.9627013712000001</v>
      </c>
      <c r="F586" s="85">
        <v>1</v>
      </c>
      <c r="G586" s="85">
        <v>3</v>
      </c>
      <c r="H586" s="14" t="e">
        <v>#N/A</v>
      </c>
    </row>
    <row r="587" spans="1:8">
      <c r="A587" s="9">
        <v>42953</v>
      </c>
      <c r="B587" s="49">
        <v>0.65629712409999996</v>
      </c>
      <c r="C587" s="49">
        <v>1.0260213518000001</v>
      </c>
      <c r="D587" s="49">
        <v>1.5056288303000001</v>
      </c>
      <c r="E587" s="49">
        <v>1.9608892378</v>
      </c>
      <c r="F587" s="85">
        <v>1</v>
      </c>
      <c r="G587" s="85">
        <v>3</v>
      </c>
      <c r="H587" s="14" t="e">
        <v>#N/A</v>
      </c>
    </row>
    <row r="588" spans="1:8">
      <c r="A588" s="9">
        <v>42954</v>
      </c>
      <c r="B588" s="49">
        <v>0.67613747989999995</v>
      </c>
      <c r="C588" s="49">
        <v>1.0650470730999999</v>
      </c>
      <c r="D588" s="49">
        <v>1.5407827156</v>
      </c>
      <c r="E588" s="49">
        <v>1.9719779607000001</v>
      </c>
      <c r="F588" s="85">
        <v>1</v>
      </c>
      <c r="G588" s="85">
        <v>3</v>
      </c>
      <c r="H588" s="14" t="e">
        <v>#N/A</v>
      </c>
    </row>
    <row r="589" spans="1:8">
      <c r="A589" s="9">
        <v>42955</v>
      </c>
      <c r="B589" s="49">
        <v>0.69087232949999999</v>
      </c>
      <c r="C589" s="49">
        <v>1.0862478234999999</v>
      </c>
      <c r="D589" s="49">
        <v>1.5533031379</v>
      </c>
      <c r="E589" s="49">
        <v>2.0066293447999999</v>
      </c>
      <c r="F589" s="85">
        <v>1</v>
      </c>
      <c r="G589" s="85">
        <v>3</v>
      </c>
      <c r="H589" s="14" t="e">
        <v>#N/A</v>
      </c>
    </row>
    <row r="590" spans="1:8">
      <c r="A590" s="9">
        <v>42956</v>
      </c>
      <c r="B590" s="49">
        <v>0.67099993219999998</v>
      </c>
      <c r="C590" s="49">
        <v>1.1078946987</v>
      </c>
      <c r="D590" s="49">
        <v>1.553642765</v>
      </c>
      <c r="E590" s="49">
        <v>2.0292958470000002</v>
      </c>
      <c r="F590" s="85">
        <v>1</v>
      </c>
      <c r="G590" s="85">
        <v>3</v>
      </c>
      <c r="H590" s="14" t="e">
        <v>#N/A</v>
      </c>
    </row>
    <row r="591" spans="1:8">
      <c r="A591" s="9">
        <v>42957</v>
      </c>
      <c r="B591" s="49">
        <v>0.6728626821</v>
      </c>
      <c r="C591" s="49">
        <v>1.0506305361999999</v>
      </c>
      <c r="D591" s="49">
        <v>1.5304903572999999</v>
      </c>
      <c r="E591" s="49">
        <v>2.0414023541000001</v>
      </c>
      <c r="F591" s="85">
        <v>1</v>
      </c>
      <c r="G591" s="85">
        <v>3</v>
      </c>
      <c r="H591" s="14" t="e">
        <v>#N/A</v>
      </c>
    </row>
    <row r="592" spans="1:8">
      <c r="A592" s="9">
        <v>42958</v>
      </c>
      <c r="B592" s="49">
        <v>0.6728626821</v>
      </c>
      <c r="C592" s="49">
        <v>1.0506305361999999</v>
      </c>
      <c r="D592" s="49">
        <v>1.5304903572999999</v>
      </c>
      <c r="E592" s="49">
        <v>2.0414023541000001</v>
      </c>
      <c r="F592" s="85">
        <v>1</v>
      </c>
      <c r="G592" s="85">
        <v>3</v>
      </c>
      <c r="H592" s="14" t="e">
        <v>#N/A</v>
      </c>
    </row>
    <row r="593" spans="1:8">
      <c r="A593" s="9">
        <v>42959</v>
      </c>
      <c r="B593" s="49">
        <v>0.6728626821</v>
      </c>
      <c r="C593" s="49">
        <v>1.0506305361999999</v>
      </c>
      <c r="D593" s="49">
        <v>1.5304903572999999</v>
      </c>
      <c r="E593" s="49">
        <v>2.0414023541000001</v>
      </c>
      <c r="F593" s="85">
        <v>1</v>
      </c>
      <c r="G593" s="85">
        <v>3</v>
      </c>
      <c r="H593" s="14" t="e">
        <v>#N/A</v>
      </c>
    </row>
    <row r="594" spans="1:8">
      <c r="A594" s="9">
        <v>42960</v>
      </c>
      <c r="B594" s="49">
        <v>0.61296652460000001</v>
      </c>
      <c r="C594" s="49">
        <v>1.0580919221</v>
      </c>
      <c r="D594" s="49">
        <v>1.5358028317000001</v>
      </c>
      <c r="E594" s="49">
        <v>2.0317939041000002</v>
      </c>
      <c r="F594" s="85">
        <v>1</v>
      </c>
      <c r="G594" s="85">
        <v>3</v>
      </c>
      <c r="H594" s="14" t="e">
        <v>#N/A</v>
      </c>
    </row>
    <row r="595" spans="1:8">
      <c r="A595" s="9">
        <v>42961</v>
      </c>
      <c r="B595" s="49">
        <v>0.61936620040000001</v>
      </c>
      <c r="C595" s="49">
        <v>1.0436809300000001</v>
      </c>
      <c r="D595" s="49">
        <v>1.5084066373</v>
      </c>
      <c r="E595" s="49">
        <v>2.0449228432000002</v>
      </c>
      <c r="F595" s="85">
        <v>1</v>
      </c>
      <c r="G595" s="85">
        <v>3</v>
      </c>
      <c r="H595" s="14" t="e">
        <v>#N/A</v>
      </c>
    </row>
    <row r="596" spans="1:8">
      <c r="A596" s="9">
        <v>42962</v>
      </c>
      <c r="B596" s="49">
        <v>0.65483343520000004</v>
      </c>
      <c r="C596" s="49">
        <v>1.0335523348</v>
      </c>
      <c r="D596" s="49">
        <v>1.5347383327999999</v>
      </c>
      <c r="E596" s="49">
        <v>2.0852943756000002</v>
      </c>
      <c r="F596" s="85">
        <v>1</v>
      </c>
      <c r="G596" s="85">
        <v>3</v>
      </c>
      <c r="H596" s="14" t="e">
        <v>#N/A</v>
      </c>
    </row>
    <row r="597" spans="1:8">
      <c r="A597" s="9">
        <v>42963</v>
      </c>
      <c r="B597" s="49">
        <v>0.65102379430000001</v>
      </c>
      <c r="C597" s="49">
        <v>1.0324645970999999</v>
      </c>
      <c r="D597" s="49">
        <v>1.5407215122</v>
      </c>
      <c r="E597" s="49">
        <v>2.0473441344999999</v>
      </c>
      <c r="F597" s="85">
        <v>1</v>
      </c>
      <c r="G597" s="85">
        <v>3</v>
      </c>
      <c r="H597" s="14" t="e">
        <v>#N/A</v>
      </c>
    </row>
    <row r="598" spans="1:8">
      <c r="A598" s="9">
        <v>42964</v>
      </c>
      <c r="B598" s="49">
        <v>0.63707329550000003</v>
      </c>
      <c r="C598" s="49">
        <v>1.0127568115000001</v>
      </c>
      <c r="D598" s="49">
        <v>1.5766802606000001</v>
      </c>
      <c r="E598" s="49">
        <v>2.0534698021</v>
      </c>
      <c r="F598" s="85">
        <v>1</v>
      </c>
      <c r="G598" s="85">
        <v>3</v>
      </c>
      <c r="H598" s="14" t="e">
        <v>#N/A</v>
      </c>
    </row>
    <row r="599" spans="1:8">
      <c r="A599" s="9">
        <v>42965</v>
      </c>
      <c r="B599" s="49">
        <v>0.63707329550000003</v>
      </c>
      <c r="C599" s="49">
        <v>1.0127568115000001</v>
      </c>
      <c r="D599" s="49">
        <v>1.5766802606000001</v>
      </c>
      <c r="E599" s="49">
        <v>2.0534698021</v>
      </c>
      <c r="F599" s="85">
        <v>1</v>
      </c>
      <c r="G599" s="85">
        <v>3</v>
      </c>
      <c r="H599" s="14" t="e">
        <v>#N/A</v>
      </c>
    </row>
    <row r="600" spans="1:8">
      <c r="A600" s="9">
        <v>42966</v>
      </c>
      <c r="B600" s="49">
        <v>0.63707329550000003</v>
      </c>
      <c r="C600" s="49">
        <v>1.0127568115000001</v>
      </c>
      <c r="D600" s="49">
        <v>1.5766802606000001</v>
      </c>
      <c r="E600" s="49">
        <v>2.0534698021</v>
      </c>
      <c r="F600" s="85">
        <v>1</v>
      </c>
      <c r="G600" s="85">
        <v>3</v>
      </c>
      <c r="H600" s="14" t="e">
        <v>#N/A</v>
      </c>
    </row>
    <row r="601" spans="1:8">
      <c r="A601" s="9">
        <v>42967</v>
      </c>
      <c r="B601" s="49">
        <v>0.61636439180000002</v>
      </c>
      <c r="C601" s="49">
        <v>1.0513343031</v>
      </c>
      <c r="D601" s="49">
        <v>1.5935309568</v>
      </c>
      <c r="E601" s="49">
        <v>2.0510655934000002</v>
      </c>
      <c r="F601" s="85">
        <v>1</v>
      </c>
      <c r="G601" s="85">
        <v>3</v>
      </c>
      <c r="H601" s="14" t="e">
        <v>#N/A</v>
      </c>
    </row>
    <row r="602" spans="1:8">
      <c r="A602" s="9">
        <v>42968</v>
      </c>
      <c r="B602" s="49">
        <v>0.62324112070000004</v>
      </c>
      <c r="C602" s="49">
        <v>1.0744119999999999</v>
      </c>
      <c r="D602" s="49">
        <v>1.6436983147999999</v>
      </c>
      <c r="E602" s="49">
        <v>2.0435106865999999</v>
      </c>
      <c r="F602" s="85">
        <v>1</v>
      </c>
      <c r="G602" s="85">
        <v>3</v>
      </c>
      <c r="H602" s="14" t="e">
        <v>#N/A</v>
      </c>
    </row>
    <row r="603" spans="1:8">
      <c r="A603" s="9">
        <v>42969</v>
      </c>
      <c r="B603" s="49">
        <v>0.62530736129999998</v>
      </c>
      <c r="C603" s="49">
        <v>1.1013232582000001</v>
      </c>
      <c r="D603" s="49">
        <v>1.6648910616999999</v>
      </c>
      <c r="E603" s="49">
        <v>1.9994464226999999</v>
      </c>
      <c r="F603" s="85">
        <v>1</v>
      </c>
      <c r="G603" s="85">
        <v>3</v>
      </c>
      <c r="H603" s="14" t="e">
        <v>#N/A</v>
      </c>
    </row>
    <row r="604" spans="1:8">
      <c r="A604" s="9">
        <v>42970</v>
      </c>
      <c r="B604" s="49">
        <v>0.60729593879999999</v>
      </c>
      <c r="C604" s="49">
        <v>1.0876777178999999</v>
      </c>
      <c r="D604" s="49">
        <v>1.6809825088999999</v>
      </c>
      <c r="E604" s="49">
        <v>1.9568652435</v>
      </c>
      <c r="F604" s="85">
        <v>1</v>
      </c>
      <c r="G604" s="85">
        <v>3</v>
      </c>
      <c r="H604" s="14" t="e">
        <v>#N/A</v>
      </c>
    </row>
    <row r="605" spans="1:8">
      <c r="A605" s="9">
        <v>42971</v>
      </c>
      <c r="B605" s="49">
        <v>0.63781525319999999</v>
      </c>
      <c r="C605" s="49">
        <v>1.0757356310999999</v>
      </c>
      <c r="D605" s="49">
        <v>1.5704592353</v>
      </c>
      <c r="E605" s="49">
        <v>2.0274423653999998</v>
      </c>
      <c r="F605" s="85">
        <v>1</v>
      </c>
      <c r="G605" s="85">
        <v>3</v>
      </c>
      <c r="H605" s="14" t="e">
        <v>#N/A</v>
      </c>
    </row>
    <row r="606" spans="1:8">
      <c r="A606" s="9">
        <v>42972</v>
      </c>
      <c r="B606" s="49">
        <v>0.63781525319999999</v>
      </c>
      <c r="C606" s="49">
        <v>1.0757356310999999</v>
      </c>
      <c r="D606" s="49">
        <v>1.5704592353</v>
      </c>
      <c r="E606" s="49">
        <v>2.0274423653999998</v>
      </c>
      <c r="F606" s="85">
        <v>1</v>
      </c>
      <c r="G606" s="85">
        <v>3</v>
      </c>
      <c r="H606" s="14" t="e">
        <v>#N/A</v>
      </c>
    </row>
    <row r="607" spans="1:8">
      <c r="A607" s="9">
        <v>42973</v>
      </c>
      <c r="B607" s="49">
        <v>0.63781525319999999</v>
      </c>
      <c r="C607" s="49">
        <v>1.0757356310999999</v>
      </c>
      <c r="D607" s="49">
        <v>1.5704592353</v>
      </c>
      <c r="E607" s="49">
        <v>2.0274423653999998</v>
      </c>
      <c r="F607" s="85">
        <v>1</v>
      </c>
      <c r="G607" s="85">
        <v>3</v>
      </c>
      <c r="H607" s="14" t="e">
        <v>#N/A</v>
      </c>
    </row>
    <row r="608" spans="1:8">
      <c r="A608" s="9">
        <v>42974</v>
      </c>
      <c r="B608" s="49">
        <v>0.58933235549999996</v>
      </c>
      <c r="C608" s="49">
        <v>1.0184691581</v>
      </c>
      <c r="D608" s="49">
        <v>1.5157692090999999</v>
      </c>
      <c r="E608" s="49">
        <v>2.0167785961</v>
      </c>
      <c r="F608" s="85">
        <v>1</v>
      </c>
      <c r="G608" s="85">
        <v>3</v>
      </c>
      <c r="H608" s="14" t="e">
        <v>#N/A</v>
      </c>
    </row>
    <row r="609" spans="1:8">
      <c r="A609" s="9">
        <v>42975</v>
      </c>
      <c r="B609" s="49">
        <v>0.53768185980000005</v>
      </c>
      <c r="C609" s="49">
        <v>0.92749252419999995</v>
      </c>
      <c r="D609" s="49">
        <v>1.5168602811</v>
      </c>
      <c r="E609" s="49">
        <v>2.0549484591999998</v>
      </c>
      <c r="F609" s="85">
        <v>1</v>
      </c>
      <c r="G609" s="85">
        <v>3</v>
      </c>
      <c r="H609" s="14" t="e">
        <v>#N/A</v>
      </c>
    </row>
    <row r="610" spans="1:8">
      <c r="A610" s="9">
        <v>42976</v>
      </c>
      <c r="B610" s="49">
        <v>0.58771324439999995</v>
      </c>
      <c r="C610" s="49">
        <v>0.90279730650000001</v>
      </c>
      <c r="D610" s="49">
        <v>1.5339111728999999</v>
      </c>
      <c r="E610" s="49">
        <v>2.0318177394000001</v>
      </c>
      <c r="F610" s="85">
        <v>1</v>
      </c>
      <c r="G610" s="85">
        <v>3</v>
      </c>
      <c r="H610" s="14" t="e">
        <v>#N/A</v>
      </c>
    </row>
    <row r="611" spans="1:8">
      <c r="A611" s="9">
        <v>42977</v>
      </c>
      <c r="B611" s="49">
        <v>0.57578626020000001</v>
      </c>
      <c r="C611" s="49">
        <v>0.9075615091</v>
      </c>
      <c r="D611" s="49">
        <v>1.4686513111999999</v>
      </c>
      <c r="E611" s="49">
        <v>2.1096754315999999</v>
      </c>
      <c r="F611" s="85">
        <v>1</v>
      </c>
      <c r="G611" s="85">
        <v>3</v>
      </c>
      <c r="H611" s="14" t="e">
        <v>#N/A</v>
      </c>
    </row>
    <row r="612" spans="1:8">
      <c r="A612" s="9">
        <v>42978</v>
      </c>
      <c r="B612" s="49">
        <v>0.61853404999999995</v>
      </c>
      <c r="C612" s="49">
        <v>0.95549885349999997</v>
      </c>
      <c r="D612" s="49">
        <v>1.4155286342</v>
      </c>
      <c r="E612" s="49">
        <v>2.0863448381</v>
      </c>
      <c r="F612" s="85">
        <v>1</v>
      </c>
      <c r="G612" s="85">
        <v>3</v>
      </c>
      <c r="H612" s="14" t="e">
        <v>#N/A</v>
      </c>
    </row>
    <row r="613" spans="1:8">
      <c r="A613" s="9">
        <v>42979</v>
      </c>
      <c r="B613" s="49">
        <v>0.61853404999999995</v>
      </c>
      <c r="C613" s="49">
        <v>0.95549885349999997</v>
      </c>
      <c r="D613" s="49">
        <v>1.4155286342</v>
      </c>
      <c r="E613" s="49">
        <v>2.0863448381</v>
      </c>
      <c r="F613" s="85">
        <v>1</v>
      </c>
      <c r="G613" s="85">
        <v>3</v>
      </c>
      <c r="H613" s="14" t="e">
        <v>#N/A</v>
      </c>
    </row>
    <row r="614" spans="1:8">
      <c r="A614" s="9">
        <v>42980</v>
      </c>
      <c r="B614" s="49">
        <v>0.61853404999999995</v>
      </c>
      <c r="C614" s="49">
        <v>0.95549885349999997</v>
      </c>
      <c r="D614" s="49">
        <v>1.4155286342</v>
      </c>
      <c r="E614" s="49">
        <v>2.0863448381</v>
      </c>
      <c r="F614" s="85">
        <v>1</v>
      </c>
      <c r="G614" s="85">
        <v>3</v>
      </c>
      <c r="H614" s="14" t="e">
        <v>#N/A</v>
      </c>
    </row>
    <row r="615" spans="1:8">
      <c r="A615" s="9">
        <v>42981</v>
      </c>
      <c r="B615" s="49">
        <v>0.60720842429999999</v>
      </c>
      <c r="C615" s="49">
        <v>0.9472839448</v>
      </c>
      <c r="D615" s="49">
        <v>1.4121994514</v>
      </c>
      <c r="E615" s="49">
        <v>2.1101844619999999</v>
      </c>
      <c r="F615" s="85">
        <v>1</v>
      </c>
      <c r="G615" s="85">
        <v>3</v>
      </c>
      <c r="H615" s="14" t="e">
        <v>#N/A</v>
      </c>
    </row>
    <row r="616" spans="1:8">
      <c r="A616" s="9">
        <v>42982</v>
      </c>
      <c r="B616" s="49">
        <v>0.63196871509999997</v>
      </c>
      <c r="C616" s="49">
        <v>0.943397186</v>
      </c>
      <c r="D616" s="49">
        <v>1.453675534</v>
      </c>
      <c r="E616" s="49">
        <v>2.1061620158999999</v>
      </c>
      <c r="F616" s="85">
        <v>1</v>
      </c>
      <c r="G616" s="85">
        <v>3</v>
      </c>
      <c r="H616" s="14" t="e">
        <v>#N/A</v>
      </c>
    </row>
    <row r="617" spans="1:8">
      <c r="A617" s="9">
        <v>42983</v>
      </c>
      <c r="B617" s="49">
        <v>0.64824600529999998</v>
      </c>
      <c r="C617" s="49">
        <v>0.94665962839999995</v>
      </c>
      <c r="D617" s="49">
        <v>1.4767590078999999</v>
      </c>
      <c r="E617" s="49">
        <v>2.1291009376000001</v>
      </c>
      <c r="F617" s="85">
        <v>1</v>
      </c>
      <c r="G617" s="85">
        <v>3</v>
      </c>
      <c r="H617" s="14" t="e">
        <v>#N/A</v>
      </c>
    </row>
    <row r="618" spans="1:8">
      <c r="A618" s="9">
        <v>42984</v>
      </c>
      <c r="B618" s="49">
        <v>0.65160168669999996</v>
      </c>
      <c r="C618" s="49">
        <v>0.96452679060000002</v>
      </c>
      <c r="D618" s="49">
        <v>1.4469325820000001</v>
      </c>
      <c r="E618" s="49">
        <v>2.1006768726999998</v>
      </c>
      <c r="F618" s="85">
        <v>1</v>
      </c>
      <c r="G618" s="85">
        <v>3</v>
      </c>
      <c r="H618" s="14" t="e">
        <v>#N/A</v>
      </c>
    </row>
    <row r="619" spans="1:8">
      <c r="A619" s="9">
        <v>42985</v>
      </c>
      <c r="B619" s="49">
        <v>0.64012575760000001</v>
      </c>
      <c r="C619" s="49">
        <v>0.90105689239999998</v>
      </c>
      <c r="D619" s="49">
        <v>1.4647895119000001</v>
      </c>
      <c r="E619" s="49">
        <v>2.1103969185000002</v>
      </c>
      <c r="F619" s="85">
        <v>1</v>
      </c>
      <c r="G619" s="85">
        <v>3</v>
      </c>
      <c r="H619" s="14" t="e">
        <v>#N/A</v>
      </c>
    </row>
    <row r="620" spans="1:8">
      <c r="A620" s="9">
        <v>42986</v>
      </c>
      <c r="B620" s="49">
        <v>0.64012575760000001</v>
      </c>
      <c r="C620" s="49">
        <v>0.90105689239999998</v>
      </c>
      <c r="D620" s="49">
        <v>1.4647895119000001</v>
      </c>
      <c r="E620" s="49">
        <v>2.1103969185000002</v>
      </c>
      <c r="F620" s="85">
        <v>1</v>
      </c>
      <c r="G620" s="85">
        <v>3</v>
      </c>
      <c r="H620" s="14" t="e">
        <v>#N/A</v>
      </c>
    </row>
    <row r="621" spans="1:8">
      <c r="A621" s="9">
        <v>42987</v>
      </c>
      <c r="B621" s="49">
        <v>0.64012575760000001</v>
      </c>
      <c r="C621" s="49">
        <v>0.90105689239999998</v>
      </c>
      <c r="D621" s="49">
        <v>1.4647895119000001</v>
      </c>
      <c r="E621" s="49">
        <v>2.1103969185000002</v>
      </c>
      <c r="F621" s="85">
        <v>1</v>
      </c>
      <c r="G621" s="85">
        <v>3</v>
      </c>
      <c r="H621" s="14" t="e">
        <v>#N/A</v>
      </c>
    </row>
    <row r="622" spans="1:8">
      <c r="A622" s="9">
        <v>42988</v>
      </c>
      <c r="B622" s="49">
        <v>0.64490201189999996</v>
      </c>
      <c r="C622" s="49">
        <v>0.9045029859</v>
      </c>
      <c r="D622" s="49">
        <v>1.4490554264</v>
      </c>
      <c r="E622" s="49">
        <v>2.1131082643000001</v>
      </c>
      <c r="F622" s="85">
        <v>1</v>
      </c>
      <c r="G622" s="85">
        <v>3</v>
      </c>
      <c r="H622" s="14" t="e">
        <v>#N/A</v>
      </c>
    </row>
    <row r="623" spans="1:8">
      <c r="A623" s="9">
        <v>42989</v>
      </c>
      <c r="B623" s="49">
        <v>0.64406338890000003</v>
      </c>
      <c r="C623" s="49">
        <v>0.93114653489999999</v>
      </c>
      <c r="D623" s="49">
        <v>1.4507567673999999</v>
      </c>
      <c r="E623" s="49">
        <v>2.1386426446</v>
      </c>
      <c r="F623" s="85">
        <v>1</v>
      </c>
      <c r="G623" s="85">
        <v>3</v>
      </c>
      <c r="H623" s="14" t="e">
        <v>#N/A</v>
      </c>
    </row>
    <row r="624" spans="1:8">
      <c r="A624" s="9">
        <v>42990</v>
      </c>
      <c r="B624" s="49">
        <v>0.67259292719999997</v>
      </c>
      <c r="C624" s="49">
        <v>0.95727653420000003</v>
      </c>
      <c r="D624" s="49">
        <v>1.4380242545999999</v>
      </c>
      <c r="E624" s="49">
        <v>2.1813044553999998</v>
      </c>
      <c r="F624" s="85">
        <v>1</v>
      </c>
      <c r="G624" s="85">
        <v>3</v>
      </c>
      <c r="H624" s="14" t="e">
        <v>#N/A</v>
      </c>
    </row>
    <row r="625" spans="1:8">
      <c r="A625" s="9">
        <v>42991</v>
      </c>
      <c r="B625" s="49">
        <v>0.70520116359999996</v>
      </c>
      <c r="C625" s="49">
        <v>1.0198647155</v>
      </c>
      <c r="D625" s="49">
        <v>1.4577230666000001</v>
      </c>
      <c r="E625" s="49">
        <v>2.1357535893000001</v>
      </c>
      <c r="F625" s="85">
        <v>1</v>
      </c>
      <c r="G625" s="85">
        <v>3</v>
      </c>
      <c r="H625" s="14" t="e">
        <v>#N/A</v>
      </c>
    </row>
    <row r="626" spans="1:8">
      <c r="A626" s="9">
        <v>42992</v>
      </c>
      <c r="B626" s="49">
        <v>0.70280624270000003</v>
      </c>
      <c r="C626" s="49">
        <v>1.0688221282000001</v>
      </c>
      <c r="D626" s="49">
        <v>1.4386651957000001</v>
      </c>
      <c r="E626" s="49">
        <v>2.0821695900999999</v>
      </c>
      <c r="F626" s="85">
        <v>1</v>
      </c>
      <c r="G626" s="85">
        <v>3</v>
      </c>
      <c r="H626" s="14" t="e">
        <v>#N/A</v>
      </c>
    </row>
    <row r="627" spans="1:8">
      <c r="A627" s="9">
        <v>42993</v>
      </c>
      <c r="B627" s="49">
        <v>0.70280624270000003</v>
      </c>
      <c r="C627" s="49">
        <v>1.0688221282000001</v>
      </c>
      <c r="D627" s="49">
        <v>1.4386651957000001</v>
      </c>
      <c r="E627" s="49">
        <v>2.0821695900999999</v>
      </c>
      <c r="F627" s="85">
        <v>1</v>
      </c>
      <c r="G627" s="85">
        <v>3</v>
      </c>
      <c r="H627" s="14" t="e">
        <v>#N/A</v>
      </c>
    </row>
    <row r="628" spans="1:8">
      <c r="A628" s="9">
        <v>42994</v>
      </c>
      <c r="B628" s="49">
        <v>0.70280624270000003</v>
      </c>
      <c r="C628" s="49">
        <v>1.0688221282000001</v>
      </c>
      <c r="D628" s="49">
        <v>1.4386651957000001</v>
      </c>
      <c r="E628" s="49">
        <v>2.0821695900999999</v>
      </c>
      <c r="F628" s="85">
        <v>1</v>
      </c>
      <c r="G628" s="85">
        <v>3</v>
      </c>
      <c r="H628" s="14" t="e">
        <v>#N/A</v>
      </c>
    </row>
    <row r="629" spans="1:8">
      <c r="A629" s="9">
        <v>42995</v>
      </c>
      <c r="B629" s="49">
        <v>0.60999322629999997</v>
      </c>
      <c r="C629" s="49">
        <v>0.9838905268</v>
      </c>
      <c r="D629" s="49">
        <v>1.3408127269000001</v>
      </c>
      <c r="E629" s="49">
        <v>2.0095728411999998</v>
      </c>
      <c r="F629" s="85">
        <v>1</v>
      </c>
      <c r="G629" s="85">
        <v>3</v>
      </c>
      <c r="H629" s="14" t="e">
        <v>#N/A</v>
      </c>
    </row>
    <row r="630" spans="1:8">
      <c r="A630" s="9">
        <v>42996</v>
      </c>
      <c r="B630" s="49">
        <v>0.70880840899999997</v>
      </c>
      <c r="C630" s="49">
        <v>0.99370673909999996</v>
      </c>
      <c r="D630" s="49">
        <v>1.3783921446</v>
      </c>
      <c r="E630" s="49">
        <v>2.0444382612999998</v>
      </c>
      <c r="F630" s="85">
        <v>1</v>
      </c>
      <c r="G630" s="85">
        <v>3</v>
      </c>
      <c r="H630" s="14" t="e">
        <v>#N/A</v>
      </c>
    </row>
    <row r="631" spans="1:8">
      <c r="A631" s="9">
        <v>42997</v>
      </c>
      <c r="B631" s="49">
        <v>0.74742763469999995</v>
      </c>
      <c r="C631" s="49">
        <v>0.99924460459999997</v>
      </c>
      <c r="D631" s="49">
        <v>1.3965683381</v>
      </c>
      <c r="E631" s="49">
        <v>2.0927305604000002</v>
      </c>
      <c r="F631" s="85">
        <v>1</v>
      </c>
      <c r="G631" s="85">
        <v>3</v>
      </c>
      <c r="H631" s="14" t="e">
        <v>#N/A</v>
      </c>
    </row>
    <row r="632" spans="1:8">
      <c r="A632" s="9">
        <v>42998</v>
      </c>
      <c r="B632" s="49">
        <v>0.74742763469999995</v>
      </c>
      <c r="C632" s="49">
        <v>0.99924460459999997</v>
      </c>
      <c r="D632" s="49">
        <v>1.3965683381</v>
      </c>
      <c r="E632" s="49">
        <v>2.0927305604000002</v>
      </c>
      <c r="F632" s="85">
        <v>1</v>
      </c>
      <c r="G632" s="85">
        <v>3</v>
      </c>
      <c r="H632" s="14" t="e">
        <v>#N/A</v>
      </c>
    </row>
    <row r="633" spans="1:8">
      <c r="A633" s="9">
        <v>42999</v>
      </c>
      <c r="B633" s="49">
        <v>0.74742763469999995</v>
      </c>
      <c r="C633" s="49">
        <v>0.99924460459999997</v>
      </c>
      <c r="D633" s="49">
        <v>1.3965683381</v>
      </c>
      <c r="E633" s="49">
        <v>2.0927305604000002</v>
      </c>
      <c r="F633" s="85">
        <v>1</v>
      </c>
      <c r="G633" s="85">
        <v>3</v>
      </c>
      <c r="H633" s="14" t="e">
        <v>#N/A</v>
      </c>
    </row>
    <row r="634" spans="1:8">
      <c r="A634" s="9">
        <v>43000</v>
      </c>
      <c r="B634" s="49">
        <v>0.74742763469999995</v>
      </c>
      <c r="C634" s="49">
        <v>0.99924460459999997</v>
      </c>
      <c r="D634" s="49">
        <v>1.3965683381</v>
      </c>
      <c r="E634" s="49">
        <v>2.0927305604000002</v>
      </c>
      <c r="F634" s="85">
        <v>1</v>
      </c>
      <c r="G634" s="85">
        <v>3</v>
      </c>
      <c r="H634" s="14" t="e">
        <v>#N/A</v>
      </c>
    </row>
    <row r="635" spans="1:8">
      <c r="A635" s="9">
        <v>43001</v>
      </c>
      <c r="B635" s="49">
        <v>0.74742763469999995</v>
      </c>
      <c r="C635" s="49">
        <v>0.99924460459999997</v>
      </c>
      <c r="D635" s="49">
        <v>1.3965683381</v>
      </c>
      <c r="E635" s="49">
        <v>2.0927305604000002</v>
      </c>
      <c r="F635" s="85">
        <v>1</v>
      </c>
      <c r="G635" s="85">
        <v>3</v>
      </c>
      <c r="H635" s="14" t="e">
        <v>#N/A</v>
      </c>
    </row>
    <row r="636" spans="1:8">
      <c r="A636" s="9">
        <v>43002</v>
      </c>
      <c r="B636" s="49">
        <v>0.73045226210000003</v>
      </c>
      <c r="C636" s="49">
        <v>0.98010848340000001</v>
      </c>
      <c r="D636" s="49">
        <v>1.4302058628000001</v>
      </c>
      <c r="E636" s="49">
        <v>2.0945119295999999</v>
      </c>
      <c r="F636" s="85">
        <v>1</v>
      </c>
      <c r="G636" s="85">
        <v>3</v>
      </c>
      <c r="H636" s="14" t="e">
        <v>#N/A</v>
      </c>
    </row>
    <row r="637" spans="1:8">
      <c r="A637" s="9">
        <v>43003</v>
      </c>
      <c r="B637" s="49">
        <v>0.69935657780000005</v>
      </c>
      <c r="C637" s="49">
        <v>0.97900164560000003</v>
      </c>
      <c r="D637" s="49">
        <v>1.4202979173000001</v>
      </c>
      <c r="E637" s="49">
        <v>2.0503710988999999</v>
      </c>
      <c r="F637" s="85">
        <v>1</v>
      </c>
      <c r="G637" s="85">
        <v>3</v>
      </c>
      <c r="H637" s="14" t="e">
        <v>#N/A</v>
      </c>
    </row>
    <row r="638" spans="1:8">
      <c r="A638" s="9">
        <v>43004</v>
      </c>
      <c r="B638" s="49">
        <v>0.65685071019999997</v>
      </c>
      <c r="C638" s="49">
        <v>1.0574796781</v>
      </c>
      <c r="D638" s="49">
        <v>1.3896268541000001</v>
      </c>
      <c r="E638" s="49">
        <v>2.0027546052999998</v>
      </c>
      <c r="F638" s="85">
        <v>1</v>
      </c>
      <c r="G638" s="85">
        <v>3</v>
      </c>
      <c r="H638" s="14" t="e">
        <v>#N/A</v>
      </c>
    </row>
    <row r="639" spans="1:8">
      <c r="A639" s="9">
        <v>43005</v>
      </c>
      <c r="B639" s="49">
        <v>0.6488708997</v>
      </c>
      <c r="C639" s="49">
        <v>1.00428505</v>
      </c>
      <c r="D639" s="49">
        <v>1.3532935180000001</v>
      </c>
      <c r="E639" s="49">
        <v>2.052252814</v>
      </c>
      <c r="F639" s="85">
        <v>1</v>
      </c>
      <c r="G639" s="85">
        <v>3</v>
      </c>
      <c r="H639" s="14" t="e">
        <v>#N/A</v>
      </c>
    </row>
    <row r="640" spans="1:8">
      <c r="A640" s="9">
        <v>43006</v>
      </c>
      <c r="B640" s="49">
        <v>0.5712955166</v>
      </c>
      <c r="C640" s="49">
        <v>0.94508969539999998</v>
      </c>
      <c r="D640" s="49">
        <v>1.4847356776</v>
      </c>
      <c r="E640" s="49">
        <v>2.0357172238999999</v>
      </c>
      <c r="F640" s="85">
        <v>1</v>
      </c>
      <c r="G640" s="85">
        <v>3</v>
      </c>
      <c r="H640" s="14" t="e">
        <v>#N/A</v>
      </c>
    </row>
    <row r="641" spans="1:8">
      <c r="A641" s="9">
        <v>43007</v>
      </c>
      <c r="B641" s="49">
        <v>0.5712955166</v>
      </c>
      <c r="C641" s="49">
        <v>0.94508969539999998</v>
      </c>
      <c r="D641" s="49">
        <v>1.4847356776</v>
      </c>
      <c r="E641" s="49">
        <v>2.0357172238999999</v>
      </c>
      <c r="F641" s="85">
        <v>1</v>
      </c>
      <c r="G641" s="85">
        <v>3</v>
      </c>
      <c r="H641" s="14" t="e">
        <v>#N/A</v>
      </c>
    </row>
    <row r="642" spans="1:8">
      <c r="A642" s="9">
        <v>43008</v>
      </c>
      <c r="B642" s="49">
        <v>0.5712955166</v>
      </c>
      <c r="C642" s="49">
        <v>0.94508969539999998</v>
      </c>
      <c r="D642" s="49">
        <v>1.4847356776</v>
      </c>
      <c r="E642" s="49">
        <v>2.0357172238999999</v>
      </c>
      <c r="F642" s="85">
        <v>1</v>
      </c>
      <c r="G642" s="85">
        <v>3</v>
      </c>
      <c r="H642" s="14" t="e">
        <v>#N/A</v>
      </c>
    </row>
    <row r="643" spans="1:8">
      <c r="A643" s="9">
        <v>43009</v>
      </c>
      <c r="B643" s="49">
        <v>0.58806476590000001</v>
      </c>
      <c r="C643" s="49">
        <v>1.001395187</v>
      </c>
      <c r="D643" s="49">
        <v>1.4772034649000001</v>
      </c>
      <c r="E643" s="49">
        <v>2.0347843153</v>
      </c>
      <c r="F643" s="85">
        <v>1</v>
      </c>
      <c r="G643" s="85">
        <v>3</v>
      </c>
      <c r="H643" s="14" t="e">
        <v>#N/A</v>
      </c>
    </row>
    <row r="644" spans="1:8">
      <c r="A644" s="9">
        <v>43010</v>
      </c>
      <c r="B644" s="49">
        <v>0.60610248349999996</v>
      </c>
      <c r="C644" s="49">
        <v>1.0564441822999999</v>
      </c>
      <c r="D644" s="49">
        <v>1.5439509550999999</v>
      </c>
      <c r="E644" s="49">
        <v>2.0632562325000001</v>
      </c>
      <c r="F644" s="85">
        <v>1</v>
      </c>
      <c r="G644" s="85">
        <v>3</v>
      </c>
      <c r="H644" s="14" t="e">
        <v>#N/A</v>
      </c>
    </row>
    <row r="645" spans="1:8">
      <c r="A645" s="9">
        <v>43011</v>
      </c>
      <c r="B645" s="49">
        <v>0.63263614329999995</v>
      </c>
      <c r="C645" s="49">
        <v>1.1256207658999999</v>
      </c>
      <c r="D645" s="49">
        <v>1.5776408601</v>
      </c>
      <c r="E645" s="49">
        <v>2.0998437901</v>
      </c>
      <c r="F645" s="85">
        <v>1</v>
      </c>
      <c r="G645" s="85">
        <v>3</v>
      </c>
      <c r="H645" s="14" t="e">
        <v>#N/A</v>
      </c>
    </row>
    <row r="646" spans="1:8">
      <c r="A646" s="9">
        <v>43012</v>
      </c>
      <c r="B646" s="49">
        <v>0.63263614329999995</v>
      </c>
      <c r="C646" s="49">
        <v>1.1256207658999999</v>
      </c>
      <c r="D646" s="49">
        <v>1.5776408601</v>
      </c>
      <c r="E646" s="49">
        <v>2.0998437901</v>
      </c>
      <c r="F646" s="85">
        <v>1</v>
      </c>
      <c r="G646" s="85">
        <v>3</v>
      </c>
      <c r="H646" s="14" t="e">
        <v>#N/A</v>
      </c>
    </row>
    <row r="647" spans="1:8">
      <c r="A647" s="9">
        <v>43013</v>
      </c>
      <c r="B647" s="49">
        <v>0.63263614329999995</v>
      </c>
      <c r="C647" s="49">
        <v>1.1256207658999999</v>
      </c>
      <c r="D647" s="49">
        <v>1.5776408601</v>
      </c>
      <c r="E647" s="49">
        <v>2.0998437901</v>
      </c>
      <c r="F647" s="85">
        <v>1</v>
      </c>
      <c r="G647" s="85">
        <v>3</v>
      </c>
      <c r="H647" s="14" t="e">
        <v>#N/A</v>
      </c>
    </row>
    <row r="648" spans="1:8">
      <c r="A648" s="9">
        <v>43014</v>
      </c>
      <c r="B648" s="49">
        <v>0.63263614329999995</v>
      </c>
      <c r="C648" s="49">
        <v>1.1256207658999999</v>
      </c>
      <c r="D648" s="49">
        <v>1.5776408601</v>
      </c>
      <c r="E648" s="49">
        <v>2.0998437901</v>
      </c>
      <c r="F648" s="85">
        <v>1</v>
      </c>
      <c r="G648" s="85">
        <v>3</v>
      </c>
      <c r="H648" s="14" t="e">
        <v>#N/A</v>
      </c>
    </row>
    <row r="649" spans="1:8">
      <c r="A649" s="9">
        <v>43015</v>
      </c>
      <c r="B649" s="49">
        <v>0.63263614329999995</v>
      </c>
      <c r="C649" s="49">
        <v>1.1256207658999999</v>
      </c>
      <c r="D649" s="49">
        <v>1.5776408601</v>
      </c>
      <c r="E649" s="49">
        <v>2.0998437901</v>
      </c>
      <c r="F649" s="85">
        <v>1</v>
      </c>
      <c r="G649" s="85">
        <v>3</v>
      </c>
      <c r="H649" s="14" t="e">
        <v>#N/A</v>
      </c>
    </row>
    <row r="650" spans="1:8">
      <c r="A650" s="9">
        <v>43016</v>
      </c>
      <c r="B650" s="49">
        <v>0.67318453349999996</v>
      </c>
      <c r="C650" s="49">
        <v>1.1515683661</v>
      </c>
      <c r="D650" s="49">
        <v>1.5819103810999999</v>
      </c>
      <c r="E650" s="49">
        <v>2.0835282969</v>
      </c>
      <c r="F650" s="85">
        <v>1</v>
      </c>
      <c r="G650" s="85">
        <v>3</v>
      </c>
      <c r="H650" s="14" t="e">
        <v>#N/A</v>
      </c>
    </row>
    <row r="651" spans="1:8">
      <c r="A651" s="9">
        <v>43017</v>
      </c>
      <c r="B651" s="49">
        <v>0.62535017900000001</v>
      </c>
      <c r="C651" s="49">
        <v>1.0957801890000001</v>
      </c>
      <c r="D651" s="49">
        <v>1.6036589106000001</v>
      </c>
      <c r="E651" s="49">
        <v>2.0472224393</v>
      </c>
      <c r="F651" s="85">
        <v>1</v>
      </c>
      <c r="G651" s="85">
        <v>3</v>
      </c>
      <c r="H651" s="14" t="e">
        <v>#N/A</v>
      </c>
    </row>
    <row r="652" spans="1:8">
      <c r="A652" s="9">
        <v>43018</v>
      </c>
      <c r="B652" s="49">
        <v>0.61200886759999995</v>
      </c>
      <c r="C652" s="49">
        <v>1.0446268211</v>
      </c>
      <c r="D652" s="49">
        <v>1.5568627867</v>
      </c>
      <c r="E652" s="49">
        <v>2.0818308598000002</v>
      </c>
      <c r="F652" s="85">
        <v>1</v>
      </c>
      <c r="G652" s="85">
        <v>3</v>
      </c>
      <c r="H652" s="14" t="e">
        <v>#N/A</v>
      </c>
    </row>
    <row r="653" spans="1:8">
      <c r="A653" s="9">
        <v>43019</v>
      </c>
      <c r="B653" s="49">
        <v>0.61200886759999995</v>
      </c>
      <c r="C653" s="49">
        <v>1.0446268211</v>
      </c>
      <c r="D653" s="49">
        <v>1.5568627867</v>
      </c>
      <c r="E653" s="49">
        <v>2.0818308598000002</v>
      </c>
      <c r="F653" s="85">
        <v>1</v>
      </c>
      <c r="G653" s="85">
        <v>3</v>
      </c>
      <c r="H653" s="14" t="e">
        <v>#N/A</v>
      </c>
    </row>
    <row r="654" spans="1:8">
      <c r="A654" s="9">
        <v>43020</v>
      </c>
      <c r="B654" s="49">
        <v>0.61200886759999995</v>
      </c>
      <c r="C654" s="49">
        <v>1.0446268211</v>
      </c>
      <c r="D654" s="49">
        <v>1.5568627867</v>
      </c>
      <c r="E654" s="49">
        <v>2.0818308598000002</v>
      </c>
      <c r="F654" s="85">
        <v>1</v>
      </c>
      <c r="G654" s="85">
        <v>3</v>
      </c>
      <c r="H654" s="14" t="e">
        <v>#N/A</v>
      </c>
    </row>
    <row r="655" spans="1:8">
      <c r="A655" s="9">
        <v>43021</v>
      </c>
      <c r="B655" s="49">
        <v>0.61200886759999995</v>
      </c>
      <c r="C655" s="49">
        <v>1.0446268211</v>
      </c>
      <c r="D655" s="49">
        <v>1.5568627867</v>
      </c>
      <c r="E655" s="49">
        <v>2.0818308598000002</v>
      </c>
      <c r="F655" s="85">
        <v>1</v>
      </c>
      <c r="G655" s="85">
        <v>3</v>
      </c>
      <c r="H655" s="14" t="e">
        <v>#N/A</v>
      </c>
    </row>
    <row r="656" spans="1:8">
      <c r="A656" s="9">
        <v>43022</v>
      </c>
      <c r="B656" s="49">
        <v>0.61200886759999995</v>
      </c>
      <c r="C656" s="49">
        <v>1.0446268211</v>
      </c>
      <c r="D656" s="49">
        <v>1.5568627867</v>
      </c>
      <c r="E656" s="49">
        <v>2.0818308598000002</v>
      </c>
      <c r="F656" s="85">
        <v>1</v>
      </c>
      <c r="G656" s="85">
        <v>3</v>
      </c>
      <c r="H656" s="14" t="e">
        <v>#N/A</v>
      </c>
    </row>
    <row r="657" spans="1:8">
      <c r="A657" s="9">
        <v>43023</v>
      </c>
      <c r="B657" s="49">
        <v>0.54586099690000001</v>
      </c>
      <c r="C657" s="49">
        <v>0.96548712989999996</v>
      </c>
      <c r="D657" s="49">
        <v>1.4891881638</v>
      </c>
      <c r="E657" s="49">
        <v>2.0992194888000002</v>
      </c>
      <c r="F657" s="85">
        <v>1</v>
      </c>
      <c r="G657" s="85">
        <v>3</v>
      </c>
      <c r="H657" s="14" t="e">
        <v>#N/A</v>
      </c>
    </row>
    <row r="658" spans="1:8">
      <c r="A658" s="9">
        <v>43024</v>
      </c>
      <c r="B658" s="49">
        <v>0.48748566049999997</v>
      </c>
      <c r="C658" s="49">
        <v>0.93116206909999999</v>
      </c>
      <c r="D658" s="49">
        <v>1.4788380566999999</v>
      </c>
      <c r="E658" s="49">
        <v>2.044366669</v>
      </c>
      <c r="F658" s="85">
        <v>1</v>
      </c>
      <c r="G658" s="85">
        <v>3</v>
      </c>
      <c r="H658" s="14" t="e">
        <v>#N/A</v>
      </c>
    </row>
    <row r="659" spans="1:8">
      <c r="A659" s="9">
        <v>43025</v>
      </c>
      <c r="B659" s="49">
        <v>0.56982508679999999</v>
      </c>
      <c r="C659" s="49">
        <v>0.95512659799999999</v>
      </c>
      <c r="D659" s="49">
        <v>1.4520345284</v>
      </c>
      <c r="E659" s="49">
        <v>2.0429846189999998</v>
      </c>
      <c r="F659" s="85">
        <v>1</v>
      </c>
      <c r="G659" s="85">
        <v>3</v>
      </c>
      <c r="H659" s="14" t="e">
        <v>#N/A</v>
      </c>
    </row>
    <row r="660" spans="1:8">
      <c r="A660" s="9">
        <v>43026</v>
      </c>
      <c r="B660" s="49">
        <v>0.60167839310000004</v>
      </c>
      <c r="C660" s="49">
        <v>0.98409241780000001</v>
      </c>
      <c r="D660" s="49">
        <v>1.4251213945000001</v>
      </c>
      <c r="E660" s="49">
        <v>2.0844816444999998</v>
      </c>
      <c r="F660" s="85">
        <v>1</v>
      </c>
      <c r="G660" s="85">
        <v>3</v>
      </c>
      <c r="H660" s="14" t="e">
        <v>#N/A</v>
      </c>
    </row>
    <row r="661" spans="1:8">
      <c r="A661" s="9">
        <v>43027</v>
      </c>
      <c r="B661" s="49">
        <v>0.59146256060000002</v>
      </c>
      <c r="C661" s="49">
        <v>0.96907842580000003</v>
      </c>
      <c r="D661" s="49">
        <v>1.3689448715999999</v>
      </c>
      <c r="E661" s="49">
        <v>2.0334894514999999</v>
      </c>
      <c r="F661" s="85">
        <v>1</v>
      </c>
      <c r="G661" s="85">
        <v>3</v>
      </c>
      <c r="H661" s="14" t="e">
        <v>#N/A</v>
      </c>
    </row>
    <row r="662" spans="1:8">
      <c r="A662" s="9">
        <v>43028</v>
      </c>
      <c r="B662" s="49">
        <v>0.59146256060000002</v>
      </c>
      <c r="C662" s="49">
        <v>0.96907842580000003</v>
      </c>
      <c r="D662" s="49">
        <v>1.3689448715999999</v>
      </c>
      <c r="E662" s="49">
        <v>2.0334894514999999</v>
      </c>
      <c r="F662" s="85">
        <v>1</v>
      </c>
      <c r="G662" s="85">
        <v>3</v>
      </c>
      <c r="H662" s="14" t="e">
        <v>#N/A</v>
      </c>
    </row>
    <row r="663" spans="1:8">
      <c r="A663" s="9">
        <v>43029</v>
      </c>
      <c r="B663" s="49">
        <v>0.59146256060000002</v>
      </c>
      <c r="C663" s="49">
        <v>0.96907842580000003</v>
      </c>
      <c r="D663" s="49">
        <v>1.3689448715999999</v>
      </c>
      <c r="E663" s="49">
        <v>2.0334894514999999</v>
      </c>
      <c r="F663" s="85">
        <v>1</v>
      </c>
      <c r="G663" s="85">
        <v>3</v>
      </c>
      <c r="H663" s="14" t="e">
        <v>#N/A</v>
      </c>
    </row>
    <row r="664" spans="1:8">
      <c r="A664" s="9">
        <v>43030</v>
      </c>
      <c r="B664" s="49">
        <v>0.63784286970000004</v>
      </c>
      <c r="C664" s="49">
        <v>0.95877083510000005</v>
      </c>
      <c r="D664" s="49">
        <v>1.4086319674000001</v>
      </c>
      <c r="E664" s="49">
        <v>1.9763886998</v>
      </c>
      <c r="F664" s="85">
        <v>1</v>
      </c>
      <c r="G664" s="85">
        <v>3</v>
      </c>
      <c r="H664" s="14" t="e">
        <v>#N/A</v>
      </c>
    </row>
    <row r="665" spans="1:8">
      <c r="A665" s="9">
        <v>43031</v>
      </c>
      <c r="B665" s="49">
        <v>0.63639810240000005</v>
      </c>
      <c r="C665" s="49">
        <v>0.97106081749999995</v>
      </c>
      <c r="D665" s="49">
        <v>1.4074589185999999</v>
      </c>
      <c r="E665" s="49">
        <v>2.0206394808999999</v>
      </c>
      <c r="F665" s="85">
        <v>1</v>
      </c>
      <c r="G665" s="85">
        <v>3</v>
      </c>
      <c r="H665" s="14" t="e">
        <v>#N/A</v>
      </c>
    </row>
    <row r="666" spans="1:8">
      <c r="A666" s="9">
        <v>43032</v>
      </c>
      <c r="B666" s="49">
        <v>0.65240061159999996</v>
      </c>
      <c r="C666" s="49">
        <v>0.96378743690000002</v>
      </c>
      <c r="D666" s="49">
        <v>1.3665837313</v>
      </c>
      <c r="E666" s="49">
        <v>2.0531488169999998</v>
      </c>
      <c r="F666" s="85">
        <v>1</v>
      </c>
      <c r="G666" s="85">
        <v>3</v>
      </c>
      <c r="H666" s="14" t="e">
        <v>#N/A</v>
      </c>
    </row>
    <row r="667" spans="1:8">
      <c r="A667" s="9">
        <v>43033</v>
      </c>
      <c r="B667" s="49">
        <v>0.65655029269999998</v>
      </c>
      <c r="C667" s="49">
        <v>0.95068816980000004</v>
      </c>
      <c r="D667" s="49">
        <v>1.3513268704000001</v>
      </c>
      <c r="E667" s="49">
        <v>2.0611280649000001</v>
      </c>
      <c r="F667" s="85">
        <v>1</v>
      </c>
      <c r="G667" s="85">
        <v>3</v>
      </c>
      <c r="H667" s="14" t="e">
        <v>#N/A</v>
      </c>
    </row>
    <row r="668" spans="1:8">
      <c r="A668" s="9">
        <v>43034</v>
      </c>
      <c r="B668" s="49">
        <v>0.69602113200000004</v>
      </c>
      <c r="C668" s="49">
        <v>0.95074445129999996</v>
      </c>
      <c r="D668" s="49">
        <v>1.3362679312000001</v>
      </c>
      <c r="E668" s="49">
        <v>2.0671966431</v>
      </c>
      <c r="F668" s="85">
        <v>1</v>
      </c>
      <c r="G668" s="85">
        <v>3</v>
      </c>
      <c r="H668" s="14" t="e">
        <v>#N/A</v>
      </c>
    </row>
    <row r="669" spans="1:8">
      <c r="A669" s="9">
        <v>43035</v>
      </c>
      <c r="B669" s="49">
        <v>0.69602113200000004</v>
      </c>
      <c r="C669" s="49">
        <v>0.95074445129999996</v>
      </c>
      <c r="D669" s="49">
        <v>1.3362679312000001</v>
      </c>
      <c r="E669" s="49">
        <v>2.0671966431</v>
      </c>
      <c r="F669" s="85">
        <v>1</v>
      </c>
      <c r="G669" s="85">
        <v>3</v>
      </c>
      <c r="H669" s="14" t="e">
        <v>#N/A</v>
      </c>
    </row>
    <row r="670" spans="1:8">
      <c r="A670" s="9">
        <v>43036</v>
      </c>
      <c r="B670" s="49">
        <v>0.69602113200000004</v>
      </c>
      <c r="C670" s="49">
        <v>0.95074445129999996</v>
      </c>
      <c r="D670" s="49">
        <v>1.3362679312000001</v>
      </c>
      <c r="E670" s="49">
        <v>2.0671966431</v>
      </c>
      <c r="F670" s="85">
        <v>1</v>
      </c>
      <c r="G670" s="85">
        <v>3</v>
      </c>
      <c r="H670" s="14" t="e">
        <v>#N/A</v>
      </c>
    </row>
    <row r="671" spans="1:8">
      <c r="A671" s="9">
        <v>43037</v>
      </c>
      <c r="B671" s="49">
        <v>0.69006730250000003</v>
      </c>
      <c r="C671" s="49">
        <v>0.96864274029999997</v>
      </c>
      <c r="D671" s="49">
        <v>1.3861629945</v>
      </c>
      <c r="E671" s="49">
        <v>2.0016247293</v>
      </c>
      <c r="F671" s="85">
        <v>1</v>
      </c>
      <c r="G671" s="85">
        <v>3</v>
      </c>
      <c r="H671" s="14" t="e">
        <v>#N/A</v>
      </c>
    </row>
    <row r="672" spans="1:8">
      <c r="A672" s="9">
        <v>43038</v>
      </c>
      <c r="B672" s="49">
        <v>0.75200350599999999</v>
      </c>
      <c r="C672" s="49">
        <v>1.017106055</v>
      </c>
      <c r="D672" s="49">
        <v>1.4363244006</v>
      </c>
      <c r="E672" s="49">
        <v>1.9563384195</v>
      </c>
      <c r="F672" s="85">
        <v>1</v>
      </c>
      <c r="G672" s="85">
        <v>3</v>
      </c>
      <c r="H672" s="14" t="e">
        <v>#N/A</v>
      </c>
    </row>
    <row r="673" spans="1:8">
      <c r="A673" s="9">
        <v>43039</v>
      </c>
      <c r="B673" s="49">
        <v>0.74422879230000005</v>
      </c>
      <c r="C673" s="49">
        <v>1.0596720310000001</v>
      </c>
      <c r="D673" s="49">
        <v>1.4595091415000001</v>
      </c>
      <c r="E673" s="49">
        <v>1.9236717445</v>
      </c>
      <c r="F673" s="85">
        <v>1</v>
      </c>
      <c r="G673" s="85">
        <v>3</v>
      </c>
      <c r="H673" s="14" t="e">
        <v>#N/A</v>
      </c>
    </row>
    <row r="674" spans="1:8">
      <c r="A674" s="9">
        <v>43040</v>
      </c>
      <c r="B674" s="49">
        <v>0.74669935409999999</v>
      </c>
      <c r="C674" s="49">
        <v>1.0615094255999999</v>
      </c>
      <c r="D674" s="49">
        <v>1.4771176103999999</v>
      </c>
      <c r="E674" s="49">
        <v>2.0134974591999999</v>
      </c>
      <c r="F674" s="85">
        <v>1</v>
      </c>
      <c r="G674" s="85">
        <v>3</v>
      </c>
      <c r="H674" s="14" t="e">
        <v>#N/A</v>
      </c>
    </row>
    <row r="675" spans="1:8">
      <c r="A675" s="9">
        <v>43041</v>
      </c>
      <c r="B675" s="49">
        <v>0.71212836189999995</v>
      </c>
      <c r="C675" s="49">
        <v>1.0363684005</v>
      </c>
      <c r="D675" s="49">
        <v>1.4917122959</v>
      </c>
      <c r="E675" s="49">
        <v>2.0223729066999998</v>
      </c>
      <c r="F675" s="85">
        <v>1</v>
      </c>
      <c r="G675" s="85">
        <v>3</v>
      </c>
      <c r="H675" s="14" t="e">
        <v>#N/A</v>
      </c>
    </row>
    <row r="676" spans="1:8">
      <c r="A676" s="9">
        <v>43042</v>
      </c>
      <c r="B676" s="49">
        <v>0.71212836189999995</v>
      </c>
      <c r="C676" s="49">
        <v>1.0363684005</v>
      </c>
      <c r="D676" s="49">
        <v>1.4917122959</v>
      </c>
      <c r="E676" s="49">
        <v>2.0223729066999998</v>
      </c>
      <c r="F676" s="85">
        <v>1</v>
      </c>
      <c r="G676" s="85">
        <v>3</v>
      </c>
      <c r="H676" s="14" t="e">
        <v>#N/A</v>
      </c>
    </row>
    <row r="677" spans="1:8">
      <c r="A677" s="9">
        <v>43043</v>
      </c>
      <c r="B677" s="49">
        <v>0.71212836189999995</v>
      </c>
      <c r="C677" s="49">
        <v>1.0363684005</v>
      </c>
      <c r="D677" s="49">
        <v>1.4917122959</v>
      </c>
      <c r="E677" s="49">
        <v>2.0223729066999998</v>
      </c>
      <c r="F677" s="85">
        <v>1</v>
      </c>
      <c r="G677" s="85">
        <v>3</v>
      </c>
      <c r="H677" s="14" t="e">
        <v>#N/A</v>
      </c>
    </row>
    <row r="678" spans="1:8">
      <c r="A678" s="9">
        <v>43044</v>
      </c>
      <c r="B678" s="49">
        <v>0.71673775770000003</v>
      </c>
      <c r="C678" s="49">
        <v>1.0645794644</v>
      </c>
      <c r="D678" s="49">
        <v>1.5529447993000001</v>
      </c>
      <c r="E678" s="49">
        <v>1.895652863</v>
      </c>
      <c r="F678" s="85">
        <v>1</v>
      </c>
      <c r="G678" s="85">
        <v>3</v>
      </c>
      <c r="H678" s="14" t="e">
        <v>#N/A</v>
      </c>
    </row>
    <row r="679" spans="1:8">
      <c r="A679" s="9">
        <v>43045</v>
      </c>
      <c r="B679" s="49">
        <v>0.72033516710000001</v>
      </c>
      <c r="C679" s="49">
        <v>1.0649437732</v>
      </c>
      <c r="D679" s="49">
        <v>1.5326057697</v>
      </c>
      <c r="E679" s="49">
        <v>1.9156360012</v>
      </c>
      <c r="F679" s="85">
        <v>1</v>
      </c>
      <c r="G679" s="85">
        <v>3</v>
      </c>
      <c r="H679" s="14" t="e">
        <v>#N/A</v>
      </c>
    </row>
    <row r="680" spans="1:8">
      <c r="A680" s="9">
        <v>43046</v>
      </c>
      <c r="B680" s="49">
        <v>0.73590587740000002</v>
      </c>
      <c r="C680" s="49">
        <v>1.1258767330999999</v>
      </c>
      <c r="D680" s="49">
        <v>1.5534321234999999</v>
      </c>
      <c r="E680" s="49">
        <v>1.9114062594000001</v>
      </c>
      <c r="F680" s="85">
        <v>1</v>
      </c>
      <c r="G680" s="85">
        <v>3</v>
      </c>
      <c r="H680" s="14" t="e">
        <v>#N/A</v>
      </c>
    </row>
    <row r="681" spans="1:8">
      <c r="A681" s="9">
        <v>43047</v>
      </c>
      <c r="B681" s="49">
        <v>0.7231766718</v>
      </c>
      <c r="C681" s="49">
        <v>1.0850777092999999</v>
      </c>
      <c r="D681" s="49">
        <v>1.5275994983000001</v>
      </c>
      <c r="E681" s="49">
        <v>1.9146727118</v>
      </c>
      <c r="F681" s="85">
        <v>1</v>
      </c>
      <c r="G681" s="85">
        <v>3</v>
      </c>
      <c r="H681" s="14" t="e">
        <v>#N/A</v>
      </c>
    </row>
    <row r="682" spans="1:8">
      <c r="A682" s="9">
        <v>43048</v>
      </c>
      <c r="B682" s="49">
        <v>0.74149209780000003</v>
      </c>
      <c r="C682" s="49">
        <v>1.07415142</v>
      </c>
      <c r="D682" s="49">
        <v>1.4715993932</v>
      </c>
      <c r="E682" s="49">
        <v>1.9633688676000001</v>
      </c>
      <c r="F682" s="85">
        <v>1</v>
      </c>
      <c r="G682" s="85">
        <v>3</v>
      </c>
      <c r="H682" s="14" t="e">
        <v>#N/A</v>
      </c>
    </row>
    <row r="683" spans="1:8">
      <c r="A683" s="9">
        <v>43049</v>
      </c>
      <c r="B683" s="49">
        <v>0.74149209780000003</v>
      </c>
      <c r="C683" s="49">
        <v>1.07415142</v>
      </c>
      <c r="D683" s="49">
        <v>1.4715993932</v>
      </c>
      <c r="E683" s="49">
        <v>1.9633688676000001</v>
      </c>
      <c r="F683" s="85">
        <v>1</v>
      </c>
      <c r="G683" s="85">
        <v>3</v>
      </c>
      <c r="H683" s="14" t="e">
        <v>#N/A</v>
      </c>
    </row>
    <row r="684" spans="1:8">
      <c r="A684" s="9">
        <v>43050</v>
      </c>
      <c r="B684" s="49">
        <v>0.74149209780000003</v>
      </c>
      <c r="C684" s="49">
        <v>1.07415142</v>
      </c>
      <c r="D684" s="49">
        <v>1.4715993932</v>
      </c>
      <c r="E684" s="49">
        <v>1.9633688676000001</v>
      </c>
      <c r="F684" s="85">
        <v>1</v>
      </c>
      <c r="G684" s="85">
        <v>3</v>
      </c>
      <c r="H684" s="14" t="e">
        <v>#N/A</v>
      </c>
    </row>
    <row r="685" spans="1:8">
      <c r="A685" s="9">
        <v>43051</v>
      </c>
      <c r="B685" s="49">
        <v>0.72777616209999996</v>
      </c>
      <c r="C685" s="49">
        <v>1.0360378706</v>
      </c>
      <c r="D685" s="49">
        <v>1.4568854409000001</v>
      </c>
      <c r="E685" s="49">
        <v>1.9877679948</v>
      </c>
      <c r="F685" s="85">
        <v>1</v>
      </c>
      <c r="G685" s="85">
        <v>3</v>
      </c>
      <c r="H685" s="14" t="e">
        <v>#N/A</v>
      </c>
    </row>
    <row r="686" spans="1:8">
      <c r="A686" s="9">
        <v>43052</v>
      </c>
      <c r="B686" s="49">
        <v>0.71836885689999996</v>
      </c>
      <c r="C686" s="49">
        <v>1.045525577</v>
      </c>
      <c r="D686" s="49">
        <v>1.4839211189999999</v>
      </c>
      <c r="E686" s="49">
        <v>2.0323952837000001</v>
      </c>
      <c r="F686" s="85">
        <v>1</v>
      </c>
      <c r="G686" s="85">
        <v>3</v>
      </c>
      <c r="H686" s="14" t="e">
        <v>#N/A</v>
      </c>
    </row>
    <row r="687" spans="1:8">
      <c r="A687" s="9">
        <v>43053</v>
      </c>
      <c r="B687" s="49">
        <v>0.79680102649999995</v>
      </c>
      <c r="C687" s="49">
        <v>1.1105032834999999</v>
      </c>
      <c r="D687" s="49">
        <v>1.5109781043999999</v>
      </c>
      <c r="E687" s="49">
        <v>2.1057706051</v>
      </c>
      <c r="F687" s="85">
        <v>1</v>
      </c>
      <c r="G687" s="85">
        <v>3</v>
      </c>
      <c r="H687" s="14" t="e">
        <v>#N/A</v>
      </c>
    </row>
    <row r="688" spans="1:8">
      <c r="A688" s="9">
        <v>43054</v>
      </c>
      <c r="B688" s="49">
        <v>0.78542908069999995</v>
      </c>
      <c r="C688" s="49">
        <v>1.0856711803000001</v>
      </c>
      <c r="D688" s="49">
        <v>1.4917046458000001</v>
      </c>
      <c r="E688" s="49">
        <v>2.0980033506</v>
      </c>
      <c r="F688" s="85">
        <v>1</v>
      </c>
      <c r="G688" s="85">
        <v>3</v>
      </c>
      <c r="H688" s="14" t="e">
        <v>#N/A</v>
      </c>
    </row>
    <row r="689" spans="1:8">
      <c r="A689" s="9">
        <v>43055</v>
      </c>
      <c r="B689" s="49">
        <v>0.86355245270000003</v>
      </c>
      <c r="C689" s="49">
        <v>1.0983874767999999</v>
      </c>
      <c r="D689" s="49">
        <v>1.5105192213</v>
      </c>
      <c r="E689" s="49">
        <v>2.1253434608999999</v>
      </c>
      <c r="F689" s="85">
        <v>1</v>
      </c>
      <c r="G689" s="85">
        <v>3</v>
      </c>
      <c r="H689" s="14" t="e">
        <v>#N/A</v>
      </c>
    </row>
    <row r="690" spans="1:8">
      <c r="A690" s="9">
        <v>43056</v>
      </c>
      <c r="B690" s="49">
        <v>0.86355245270000003</v>
      </c>
      <c r="C690" s="49">
        <v>1.0983874767999999</v>
      </c>
      <c r="D690" s="49">
        <v>1.5105192213</v>
      </c>
      <c r="E690" s="49">
        <v>2.1253434608999999</v>
      </c>
      <c r="F690" s="85">
        <v>1</v>
      </c>
      <c r="G690" s="85">
        <v>3</v>
      </c>
      <c r="H690" s="14" t="e">
        <v>#N/A</v>
      </c>
    </row>
    <row r="691" spans="1:8">
      <c r="A691" s="9">
        <v>43057</v>
      </c>
      <c r="B691" s="49">
        <v>0.86355245270000003</v>
      </c>
      <c r="C691" s="49">
        <v>1.0983874767999999</v>
      </c>
      <c r="D691" s="49">
        <v>1.5105192213</v>
      </c>
      <c r="E691" s="49">
        <v>2.1253434608999999</v>
      </c>
      <c r="F691" s="85">
        <v>1</v>
      </c>
      <c r="G691" s="85">
        <v>3</v>
      </c>
      <c r="H691" s="14" t="e">
        <v>#N/A</v>
      </c>
    </row>
    <row r="692" spans="1:8">
      <c r="A692" s="9">
        <v>43058</v>
      </c>
      <c r="B692" s="49">
        <v>0.91804606129999999</v>
      </c>
      <c r="C692" s="49">
        <v>1.1921362501999999</v>
      </c>
      <c r="D692" s="49">
        <v>1.4378464664999999</v>
      </c>
      <c r="E692" s="49">
        <v>2.0780904845000001</v>
      </c>
      <c r="F692" s="85">
        <v>1</v>
      </c>
      <c r="G692" s="85">
        <v>3</v>
      </c>
      <c r="H692" s="14" t="e">
        <v>#N/A</v>
      </c>
    </row>
    <row r="693" spans="1:8">
      <c r="A693" s="9">
        <v>43059</v>
      </c>
      <c r="B693" s="49">
        <v>0.94281835660000002</v>
      </c>
      <c r="C693" s="49">
        <v>1.1608810384999999</v>
      </c>
      <c r="D693" s="49">
        <v>1.4026346783000001</v>
      </c>
      <c r="E693" s="49">
        <v>2.0849922045999998</v>
      </c>
      <c r="F693" s="85">
        <v>1</v>
      </c>
      <c r="G693" s="85">
        <v>3</v>
      </c>
      <c r="H693" s="14" t="e">
        <v>#N/A</v>
      </c>
    </row>
    <row r="694" spans="1:8">
      <c r="A694" s="9">
        <v>43060</v>
      </c>
      <c r="B694" s="49">
        <v>0.96349243200000001</v>
      </c>
      <c r="C694" s="49">
        <v>1.1328121949000001</v>
      </c>
      <c r="D694" s="49">
        <v>1.4312761203</v>
      </c>
      <c r="E694" s="49">
        <v>2.1401988959999998</v>
      </c>
      <c r="F694" s="85">
        <v>1</v>
      </c>
      <c r="G694" s="85">
        <v>3</v>
      </c>
      <c r="H694" s="14" t="e">
        <v>#N/A</v>
      </c>
    </row>
    <row r="695" spans="1:8">
      <c r="A695" s="9">
        <v>43061</v>
      </c>
      <c r="B695" s="49">
        <v>0.93064387959999995</v>
      </c>
      <c r="C695" s="49">
        <v>1.1838488975000001</v>
      </c>
      <c r="D695" s="49">
        <v>1.4517063795</v>
      </c>
      <c r="E695" s="49">
        <v>2.165299181</v>
      </c>
      <c r="F695" s="85">
        <v>1</v>
      </c>
      <c r="G695" s="85">
        <v>3</v>
      </c>
      <c r="H695" s="14" t="e">
        <v>#N/A</v>
      </c>
    </row>
    <row r="696" spans="1:8">
      <c r="A696" s="9">
        <v>43062</v>
      </c>
      <c r="B696" s="49">
        <v>0.95936707359999995</v>
      </c>
      <c r="C696" s="49">
        <v>1.2089839281999999</v>
      </c>
      <c r="D696" s="49">
        <v>1.4349846981000001</v>
      </c>
      <c r="E696" s="49">
        <v>2.1004218911999999</v>
      </c>
      <c r="F696" s="85">
        <v>1</v>
      </c>
      <c r="G696" s="85">
        <v>3</v>
      </c>
      <c r="H696" s="14" t="e">
        <v>#N/A</v>
      </c>
    </row>
    <row r="697" spans="1:8">
      <c r="A697" s="9">
        <v>43063</v>
      </c>
      <c r="B697" s="49">
        <v>0.95936707359999995</v>
      </c>
      <c r="C697" s="49">
        <v>1.2089839281999999</v>
      </c>
      <c r="D697" s="49">
        <v>1.4349846981000001</v>
      </c>
      <c r="E697" s="49">
        <v>2.1004218911999999</v>
      </c>
      <c r="F697" s="85">
        <v>1</v>
      </c>
      <c r="G697" s="85">
        <v>3</v>
      </c>
      <c r="H697" s="14" t="e">
        <v>#N/A</v>
      </c>
    </row>
    <row r="698" spans="1:8">
      <c r="A698" s="9">
        <v>43064</v>
      </c>
      <c r="B698" s="49">
        <v>0.95936707359999995</v>
      </c>
      <c r="C698" s="49">
        <v>1.2089839281999999</v>
      </c>
      <c r="D698" s="49">
        <v>1.4349846981000001</v>
      </c>
      <c r="E698" s="49">
        <v>2.1004218911999999</v>
      </c>
      <c r="F698" s="85">
        <v>1</v>
      </c>
      <c r="G698" s="85">
        <v>3</v>
      </c>
      <c r="H698" s="14" t="e">
        <v>#N/A</v>
      </c>
    </row>
    <row r="699" spans="1:8">
      <c r="A699" s="9">
        <v>43065</v>
      </c>
      <c r="B699" s="49">
        <v>0.91642170649999999</v>
      </c>
      <c r="C699" s="49">
        <v>1.1865359239</v>
      </c>
      <c r="D699" s="49">
        <v>1.4087898017</v>
      </c>
      <c r="E699" s="49">
        <v>2.1155998755000001</v>
      </c>
      <c r="F699" s="85">
        <v>1</v>
      </c>
      <c r="G699" s="85">
        <v>3</v>
      </c>
      <c r="H699" s="14" t="e">
        <v>#N/A</v>
      </c>
    </row>
    <row r="700" spans="1:8">
      <c r="A700" s="9">
        <v>43066</v>
      </c>
      <c r="B700" s="49">
        <v>0.93755726829999997</v>
      </c>
      <c r="C700" s="49">
        <v>1.1664722231</v>
      </c>
      <c r="D700" s="49">
        <v>1.4198448935000001</v>
      </c>
      <c r="E700" s="49">
        <v>2.1100017934999999</v>
      </c>
      <c r="F700" s="85">
        <v>1</v>
      </c>
      <c r="G700" s="85">
        <v>3</v>
      </c>
      <c r="H700" s="14" t="e">
        <v>#N/A</v>
      </c>
    </row>
    <row r="701" spans="1:8">
      <c r="A701" s="9">
        <v>43067</v>
      </c>
      <c r="B701" s="49">
        <v>0.9364387569</v>
      </c>
      <c r="C701" s="49">
        <v>1.1878776468000001</v>
      </c>
      <c r="D701" s="49">
        <v>1.4597743538000001</v>
      </c>
      <c r="E701" s="49">
        <v>2.0860358343000001</v>
      </c>
      <c r="F701" s="85">
        <v>1</v>
      </c>
      <c r="G701" s="85">
        <v>3</v>
      </c>
      <c r="H701" s="14" t="e">
        <v>#N/A</v>
      </c>
    </row>
    <row r="702" spans="1:8">
      <c r="A702" s="9">
        <v>43068</v>
      </c>
      <c r="B702" s="49">
        <v>0.95856792810000002</v>
      </c>
      <c r="C702" s="49">
        <v>1.1886549609999999</v>
      </c>
      <c r="D702" s="49">
        <v>1.4606722245999999</v>
      </c>
      <c r="E702" s="49">
        <v>2.0600254654999999</v>
      </c>
      <c r="F702" s="85">
        <v>1</v>
      </c>
      <c r="G702" s="85">
        <v>3</v>
      </c>
      <c r="H702" s="14" t="e">
        <v>#N/A</v>
      </c>
    </row>
    <row r="703" spans="1:8">
      <c r="A703" s="9">
        <v>43069</v>
      </c>
      <c r="B703" s="49">
        <v>0.92664684689999999</v>
      </c>
      <c r="C703" s="49">
        <v>1.203857019</v>
      </c>
      <c r="D703" s="49">
        <v>1.4906905986000001</v>
      </c>
      <c r="E703" s="49">
        <v>2.1245078630999998</v>
      </c>
      <c r="F703" s="85">
        <v>1</v>
      </c>
      <c r="G703" s="85">
        <v>3</v>
      </c>
      <c r="H703" s="14" t="e">
        <v>#N/A</v>
      </c>
    </row>
    <row r="704" spans="1:8">
      <c r="A704" s="9">
        <v>43070</v>
      </c>
      <c r="B704" s="49">
        <v>0.92664684689999999</v>
      </c>
      <c r="C704" s="49">
        <v>1.203857019</v>
      </c>
      <c r="D704" s="49">
        <v>1.4906905986000001</v>
      </c>
      <c r="E704" s="49">
        <v>2.1245078630999998</v>
      </c>
      <c r="F704" s="85">
        <v>1</v>
      </c>
      <c r="G704" s="85">
        <v>3</v>
      </c>
      <c r="H704" s="14" t="e">
        <v>#N/A</v>
      </c>
    </row>
    <row r="705" spans="1:8">
      <c r="A705" s="9">
        <v>43071</v>
      </c>
      <c r="B705" s="49">
        <v>0.92664684689999999</v>
      </c>
      <c r="C705" s="49">
        <v>1.203857019</v>
      </c>
      <c r="D705" s="49">
        <v>1.4906905986000001</v>
      </c>
      <c r="E705" s="49">
        <v>2.1245078630999998</v>
      </c>
      <c r="F705" s="85">
        <v>1</v>
      </c>
      <c r="G705" s="85">
        <v>3</v>
      </c>
      <c r="H705" s="14" t="e">
        <v>#N/A</v>
      </c>
    </row>
    <row r="706" spans="1:8">
      <c r="A706" s="9">
        <v>43072</v>
      </c>
      <c r="B706" s="49">
        <v>0.98234300549999998</v>
      </c>
      <c r="C706" s="49">
        <v>1.2410492995</v>
      </c>
      <c r="D706" s="49">
        <v>1.5088126063</v>
      </c>
      <c r="E706" s="49">
        <v>2.0721276677999998</v>
      </c>
      <c r="F706" s="85">
        <v>1</v>
      </c>
      <c r="G706" s="85">
        <v>3</v>
      </c>
      <c r="H706" s="14" t="e">
        <v>#N/A</v>
      </c>
    </row>
    <row r="707" spans="1:8">
      <c r="A707" s="9">
        <v>43073</v>
      </c>
      <c r="B707" s="49">
        <v>1.0326884404000001</v>
      </c>
      <c r="C707" s="49">
        <v>1.3011578774000001</v>
      </c>
      <c r="D707" s="49">
        <v>1.5240221517999999</v>
      </c>
      <c r="E707" s="49">
        <v>2.0272528836000001</v>
      </c>
      <c r="F707" s="85">
        <v>1</v>
      </c>
      <c r="G707" s="85">
        <v>3</v>
      </c>
      <c r="H707" s="14" t="e">
        <v>#N/A</v>
      </c>
    </row>
    <row r="708" spans="1:8">
      <c r="A708" s="9">
        <v>43074</v>
      </c>
      <c r="B708" s="49">
        <v>1.0243085595000001</v>
      </c>
      <c r="C708" s="49">
        <v>1.3418065857000001</v>
      </c>
      <c r="D708" s="49">
        <v>1.5819988107</v>
      </c>
      <c r="E708" s="49">
        <v>2.0201743570000001</v>
      </c>
      <c r="F708" s="85">
        <v>1</v>
      </c>
      <c r="G708" s="85">
        <v>3</v>
      </c>
      <c r="H708" s="14" t="e">
        <v>#N/A</v>
      </c>
    </row>
    <row r="709" spans="1:8">
      <c r="A709" s="9">
        <v>43075</v>
      </c>
      <c r="B709" s="49">
        <v>0.98422530279999998</v>
      </c>
      <c r="C709" s="49">
        <v>1.2619103046</v>
      </c>
      <c r="D709" s="49">
        <v>1.5636845210999999</v>
      </c>
      <c r="E709" s="49">
        <v>2.0736356994</v>
      </c>
      <c r="F709" s="85">
        <v>1</v>
      </c>
      <c r="G709" s="85">
        <v>3</v>
      </c>
      <c r="H709" s="14" t="e">
        <v>#N/A</v>
      </c>
    </row>
    <row r="710" spans="1:8">
      <c r="A710" s="9">
        <v>43076</v>
      </c>
      <c r="B710" s="49">
        <v>0.88530615229999998</v>
      </c>
      <c r="C710" s="49">
        <v>1.2369587721999999</v>
      </c>
      <c r="D710" s="49">
        <v>1.5098711852</v>
      </c>
      <c r="E710" s="49">
        <v>2.1158937435</v>
      </c>
      <c r="F710" s="85">
        <v>1</v>
      </c>
      <c r="G710" s="85">
        <v>3</v>
      </c>
      <c r="H710" s="14" t="e">
        <v>#N/A</v>
      </c>
    </row>
    <row r="711" spans="1:8">
      <c r="A711" s="9">
        <v>43077</v>
      </c>
      <c r="B711" s="49">
        <v>0.88530615229999998</v>
      </c>
      <c r="C711" s="49">
        <v>1.2369587721999999</v>
      </c>
      <c r="D711" s="49">
        <v>1.5098711852</v>
      </c>
      <c r="E711" s="49">
        <v>2.1158937435</v>
      </c>
      <c r="F711" s="85">
        <v>1</v>
      </c>
      <c r="G711" s="85">
        <v>3</v>
      </c>
      <c r="H711" s="14" t="e">
        <v>#N/A</v>
      </c>
    </row>
    <row r="712" spans="1:8">
      <c r="A712" s="9">
        <v>43078</v>
      </c>
      <c r="B712" s="49">
        <v>0.88530615229999998</v>
      </c>
      <c r="C712" s="49">
        <v>1.2369587721999999</v>
      </c>
      <c r="D712" s="49">
        <v>1.5098711852</v>
      </c>
      <c r="E712" s="49">
        <v>2.1158937435</v>
      </c>
      <c r="F712" s="85">
        <v>1</v>
      </c>
      <c r="G712" s="85">
        <v>3</v>
      </c>
      <c r="H712" s="14" t="e">
        <v>#N/A</v>
      </c>
    </row>
    <row r="713" spans="1:8">
      <c r="A713" s="9">
        <v>43079</v>
      </c>
      <c r="B713" s="49">
        <v>0.8669983752</v>
      </c>
      <c r="C713" s="49">
        <v>1.1875288483999999</v>
      </c>
      <c r="D713" s="49">
        <v>1.5122162742</v>
      </c>
      <c r="E713" s="49">
        <v>2.1265576755</v>
      </c>
      <c r="F713" s="85">
        <v>1</v>
      </c>
      <c r="G713" s="85">
        <v>3</v>
      </c>
      <c r="H713" s="14" t="e">
        <v>#N/A</v>
      </c>
    </row>
    <row r="714" spans="1:8">
      <c r="A714" s="9">
        <v>43080</v>
      </c>
      <c r="B714" s="49">
        <v>0.82993892290000004</v>
      </c>
      <c r="C714" s="49">
        <v>1.1579781185</v>
      </c>
      <c r="D714" s="49">
        <v>1.5473333</v>
      </c>
      <c r="E714" s="49">
        <v>2.121556784</v>
      </c>
      <c r="F714" s="85">
        <v>1</v>
      </c>
      <c r="G714" s="85">
        <v>3</v>
      </c>
      <c r="H714" s="14" t="e">
        <v>#N/A</v>
      </c>
    </row>
    <row r="715" spans="1:8">
      <c r="A715" s="9">
        <v>43081</v>
      </c>
      <c r="B715" s="49">
        <v>0.85332935789999997</v>
      </c>
      <c r="C715" s="49">
        <v>1.1689583531000001</v>
      </c>
      <c r="D715" s="49">
        <v>1.5260267706999999</v>
      </c>
      <c r="E715" s="49">
        <v>2.1139690389000001</v>
      </c>
      <c r="F715" s="85">
        <v>1</v>
      </c>
      <c r="G715" s="85">
        <v>3</v>
      </c>
      <c r="H715" s="14" t="e">
        <v>#N/A</v>
      </c>
    </row>
    <row r="716" spans="1:8">
      <c r="A716" s="9">
        <v>43082</v>
      </c>
      <c r="B716" s="49">
        <v>0.83304056969999996</v>
      </c>
      <c r="C716" s="49">
        <v>1.1423067301000001</v>
      </c>
      <c r="D716" s="49">
        <v>1.475704541</v>
      </c>
      <c r="E716" s="49">
        <v>2.0756464443999998</v>
      </c>
      <c r="F716" s="85">
        <v>1</v>
      </c>
      <c r="G716" s="85">
        <v>3</v>
      </c>
      <c r="H716" s="14" t="e">
        <v>#N/A</v>
      </c>
    </row>
    <row r="717" spans="1:8">
      <c r="A717" s="9">
        <v>43083</v>
      </c>
      <c r="B717" s="49">
        <v>0.7794004229</v>
      </c>
      <c r="C717" s="49">
        <v>1.0606669153999999</v>
      </c>
      <c r="D717" s="49">
        <v>1.3798103314000001</v>
      </c>
      <c r="E717" s="49">
        <v>2.0783132595999998</v>
      </c>
      <c r="F717" s="85">
        <v>1</v>
      </c>
      <c r="G717" s="85">
        <v>3</v>
      </c>
      <c r="H717" s="14" t="e">
        <v>#N/A</v>
      </c>
    </row>
    <row r="718" spans="1:8">
      <c r="A718" s="9">
        <v>43084</v>
      </c>
      <c r="B718" s="49">
        <v>0.7794004229</v>
      </c>
      <c r="C718" s="49">
        <v>1.0606669153999999</v>
      </c>
      <c r="D718" s="49">
        <v>1.3798103314000001</v>
      </c>
      <c r="E718" s="49">
        <v>2.0783132595999998</v>
      </c>
      <c r="F718" s="85">
        <v>1</v>
      </c>
      <c r="G718" s="85">
        <v>3</v>
      </c>
      <c r="H718" s="14" t="e">
        <v>#N/A</v>
      </c>
    </row>
    <row r="719" spans="1:8">
      <c r="A719" s="9">
        <v>43085</v>
      </c>
      <c r="B719" s="49">
        <v>0.7794004229</v>
      </c>
      <c r="C719" s="49">
        <v>1.0606669153999999</v>
      </c>
      <c r="D719" s="49">
        <v>1.3798103314000001</v>
      </c>
      <c r="E719" s="49">
        <v>2.0783132595999998</v>
      </c>
      <c r="F719" s="85">
        <v>1</v>
      </c>
      <c r="G719" s="85">
        <v>3</v>
      </c>
      <c r="H719" s="14" t="e">
        <v>#N/A</v>
      </c>
    </row>
    <row r="720" spans="1:8">
      <c r="A720" s="9">
        <v>43086</v>
      </c>
      <c r="B720" s="49">
        <v>0.7766282095</v>
      </c>
      <c r="C720" s="49">
        <v>1.026808044</v>
      </c>
      <c r="D720" s="49">
        <v>1.2861532524999999</v>
      </c>
      <c r="E720" s="49">
        <v>2.0482665309999999</v>
      </c>
      <c r="F720" s="85">
        <v>1</v>
      </c>
      <c r="G720" s="85">
        <v>3</v>
      </c>
      <c r="H720" s="14" t="e">
        <v>#N/A</v>
      </c>
    </row>
    <row r="721" spans="1:8">
      <c r="A721" s="9">
        <v>43087</v>
      </c>
      <c r="B721" s="49">
        <v>0.853256758</v>
      </c>
      <c r="C721" s="49">
        <v>1.1124821699</v>
      </c>
      <c r="D721" s="49">
        <v>1.3332179982000001</v>
      </c>
      <c r="E721" s="49">
        <v>2.1584591837999998</v>
      </c>
      <c r="F721" s="85">
        <v>1</v>
      </c>
      <c r="G721" s="85">
        <v>3</v>
      </c>
      <c r="H721" s="14" t="e">
        <v>#N/A</v>
      </c>
    </row>
    <row r="722" spans="1:8">
      <c r="A722" s="9">
        <v>43088</v>
      </c>
      <c r="B722" s="49">
        <v>0.72221694430000005</v>
      </c>
      <c r="C722" s="49">
        <v>0.95069685640000001</v>
      </c>
      <c r="D722" s="49">
        <v>1.3191713119999999</v>
      </c>
      <c r="E722" s="49">
        <v>2.0956072590999999</v>
      </c>
      <c r="F722" s="85">
        <v>1</v>
      </c>
      <c r="G722" s="85">
        <v>3</v>
      </c>
      <c r="H722" s="14" t="e">
        <v>#N/A</v>
      </c>
    </row>
    <row r="723" spans="1:8">
      <c r="A723" s="9">
        <v>43089</v>
      </c>
      <c r="B723" s="49">
        <v>0.71719846919999997</v>
      </c>
      <c r="C723" s="49">
        <v>0.98981996090000002</v>
      </c>
      <c r="D723" s="49">
        <v>1.3632862733</v>
      </c>
      <c r="E723" s="49">
        <v>2.1022801287999999</v>
      </c>
      <c r="F723" s="85">
        <v>1</v>
      </c>
      <c r="G723" s="85">
        <v>3</v>
      </c>
      <c r="H723" s="14" t="e">
        <v>#N/A</v>
      </c>
    </row>
    <row r="724" spans="1:8">
      <c r="A724" s="9">
        <v>43090</v>
      </c>
      <c r="B724" s="49">
        <v>0.72433246699999998</v>
      </c>
      <c r="C724" s="49">
        <v>1.0478364717999999</v>
      </c>
      <c r="D724" s="49">
        <v>1.4126618545</v>
      </c>
      <c r="E724" s="49">
        <v>2.1239873946999999</v>
      </c>
      <c r="F724" s="85">
        <v>1</v>
      </c>
      <c r="G724" s="85">
        <v>3</v>
      </c>
      <c r="H724" s="14" t="e">
        <v>#N/A</v>
      </c>
    </row>
    <row r="725" spans="1:8">
      <c r="A725" s="9">
        <v>43091</v>
      </c>
      <c r="B725" s="49">
        <v>0.72433246699999998</v>
      </c>
      <c r="C725" s="49">
        <v>1.0478364717999999</v>
      </c>
      <c r="D725" s="49">
        <v>1.4126618545</v>
      </c>
      <c r="E725" s="49">
        <v>2.1239873946999999</v>
      </c>
      <c r="F725" s="85">
        <v>1</v>
      </c>
      <c r="G725" s="85">
        <v>3</v>
      </c>
      <c r="H725" s="14" t="e">
        <v>#N/A</v>
      </c>
    </row>
    <row r="726" spans="1:8">
      <c r="A726" s="9">
        <v>43092</v>
      </c>
      <c r="B726" s="49">
        <v>0.72433246699999998</v>
      </c>
      <c r="C726" s="49">
        <v>1.0478364717999999</v>
      </c>
      <c r="D726" s="49">
        <v>1.4126618545</v>
      </c>
      <c r="E726" s="49">
        <v>2.1239873946999999</v>
      </c>
      <c r="F726" s="85">
        <v>1</v>
      </c>
      <c r="G726" s="85">
        <v>3</v>
      </c>
      <c r="H726" s="14" t="e">
        <v>#N/A</v>
      </c>
    </row>
    <row r="727" spans="1:8">
      <c r="A727" s="9">
        <v>43093</v>
      </c>
      <c r="B727" s="49">
        <v>0.75038251590000005</v>
      </c>
      <c r="C727" s="49">
        <v>1.0844744449999999</v>
      </c>
      <c r="D727" s="49">
        <v>1.4463387356999999</v>
      </c>
      <c r="E727" s="49">
        <v>2.0787595723000001</v>
      </c>
      <c r="F727" s="85">
        <v>1</v>
      </c>
      <c r="G727" s="85">
        <v>3</v>
      </c>
      <c r="H727" s="14" t="e">
        <v>#N/A</v>
      </c>
    </row>
    <row r="728" spans="1:8">
      <c r="A728" s="9">
        <v>43094</v>
      </c>
      <c r="B728" s="49">
        <v>0.74932195530000001</v>
      </c>
      <c r="C728" s="49">
        <v>1.085431453</v>
      </c>
      <c r="D728" s="49">
        <v>1.4478292262000001</v>
      </c>
      <c r="E728" s="49">
        <v>2.0678219948000001</v>
      </c>
      <c r="F728" s="85">
        <v>1</v>
      </c>
      <c r="G728" s="85">
        <v>3</v>
      </c>
      <c r="H728" s="14" t="e">
        <v>#N/A</v>
      </c>
    </row>
    <row r="729" spans="1:8">
      <c r="A729" s="9">
        <v>43095</v>
      </c>
      <c r="B729" s="49">
        <v>0.77022396569999996</v>
      </c>
      <c r="C729" s="49">
        <v>1.0956601754999999</v>
      </c>
      <c r="D729" s="49">
        <v>1.4577279019</v>
      </c>
      <c r="E729" s="49">
        <v>2.0862241813</v>
      </c>
      <c r="F729" s="85">
        <v>1</v>
      </c>
      <c r="G729" s="85">
        <v>3</v>
      </c>
      <c r="H729" s="14" t="e">
        <v>#N/A</v>
      </c>
    </row>
    <row r="730" spans="1:8">
      <c r="A730" s="9">
        <v>43096</v>
      </c>
      <c r="B730" s="49">
        <v>0.80309354700000002</v>
      </c>
      <c r="C730" s="49">
        <v>1.1857497654</v>
      </c>
      <c r="D730" s="49">
        <v>1.5157540869999999</v>
      </c>
      <c r="E730" s="49">
        <v>2.0750411219</v>
      </c>
      <c r="F730" s="85">
        <v>1</v>
      </c>
      <c r="G730" s="85">
        <v>3</v>
      </c>
      <c r="H730" s="14" t="e">
        <v>#N/A</v>
      </c>
    </row>
    <row r="731" spans="1:8">
      <c r="A731" s="9">
        <v>43097</v>
      </c>
      <c r="B731" s="49">
        <v>0.82117006219999999</v>
      </c>
      <c r="C731" s="49">
        <v>1.1668273943</v>
      </c>
      <c r="D731" s="49">
        <v>1.5100935195</v>
      </c>
      <c r="E731" s="49">
        <v>2.0535522493</v>
      </c>
      <c r="F731" s="85">
        <v>1</v>
      </c>
      <c r="G731" s="85">
        <v>3</v>
      </c>
      <c r="H731" s="14" t="e">
        <v>#N/A</v>
      </c>
    </row>
    <row r="732" spans="1:8">
      <c r="A732" s="9">
        <v>43098</v>
      </c>
      <c r="B732" s="49">
        <v>0.82117006219999999</v>
      </c>
      <c r="C732" s="49">
        <v>1.1668273943</v>
      </c>
      <c r="D732" s="49">
        <v>1.5100935195</v>
      </c>
      <c r="E732" s="49">
        <v>2.0535522493</v>
      </c>
      <c r="F732" s="85">
        <v>1</v>
      </c>
      <c r="G732" s="85">
        <v>3</v>
      </c>
      <c r="H732" s="14" t="e">
        <v>#N/A</v>
      </c>
    </row>
    <row r="733" spans="1:8">
      <c r="A733" s="9">
        <v>43099</v>
      </c>
      <c r="B733" s="49">
        <v>0.82117006219999999</v>
      </c>
      <c r="C733" s="49">
        <v>1.1668273943</v>
      </c>
      <c r="D733" s="49">
        <v>1.5100935195</v>
      </c>
      <c r="E733" s="49">
        <v>2.0535522493</v>
      </c>
      <c r="F733" s="85">
        <v>1</v>
      </c>
      <c r="G733" s="85">
        <v>3</v>
      </c>
      <c r="H733" s="14" t="e">
        <v>#N/A</v>
      </c>
    </row>
    <row r="734" spans="1:8">
      <c r="A734" s="9">
        <v>43100</v>
      </c>
      <c r="B734" s="49">
        <v>0.82639153180000002</v>
      </c>
      <c r="C734" s="49">
        <v>1.2193225366</v>
      </c>
      <c r="D734" s="49">
        <v>1.4770836810000001</v>
      </c>
      <c r="E734" s="49">
        <v>2.0442701751999999</v>
      </c>
      <c r="F734" s="85">
        <v>1</v>
      </c>
      <c r="G734" s="85">
        <v>3</v>
      </c>
      <c r="H734" s="14" t="e">
        <v>#N/A</v>
      </c>
    </row>
    <row r="735" spans="1:8">
      <c r="A735" s="9">
        <v>43101</v>
      </c>
      <c r="B735" s="49">
        <v>0.82058999610000005</v>
      </c>
      <c r="C735" s="49">
        <v>1.1238230833</v>
      </c>
      <c r="D735" s="49">
        <v>1.4419056279</v>
      </c>
      <c r="E735" s="49">
        <v>2.0339031638999998</v>
      </c>
      <c r="F735" s="85">
        <v>1</v>
      </c>
      <c r="G735" s="85">
        <v>3</v>
      </c>
      <c r="H735" s="14" t="e">
        <v>#N/A</v>
      </c>
    </row>
    <row r="736" spans="1:8">
      <c r="A736" s="9">
        <v>43102</v>
      </c>
      <c r="B736" s="49">
        <v>0.75971920079999999</v>
      </c>
      <c r="C736" s="49">
        <v>1.0960722632</v>
      </c>
      <c r="D736" s="49">
        <v>1.4241082888000001</v>
      </c>
      <c r="E736" s="49">
        <v>2.0956658229</v>
      </c>
      <c r="F736" s="85">
        <v>1</v>
      </c>
      <c r="G736" s="85">
        <v>3</v>
      </c>
      <c r="H736" s="14" t="e">
        <v>#N/A</v>
      </c>
    </row>
    <row r="737" spans="1:8">
      <c r="A737" s="9">
        <v>43103</v>
      </c>
      <c r="B737" s="49">
        <v>0.75830594569999998</v>
      </c>
      <c r="C737" s="49">
        <v>1.0416815223</v>
      </c>
      <c r="D737" s="49">
        <v>1.4030542823000001</v>
      </c>
      <c r="E737" s="49">
        <v>2.0908988275999998</v>
      </c>
      <c r="F737" s="85">
        <v>1</v>
      </c>
      <c r="G737" s="85">
        <v>3</v>
      </c>
      <c r="H737" s="14" t="e">
        <v>#N/A</v>
      </c>
    </row>
    <row r="738" spans="1:8">
      <c r="A738" s="9">
        <v>43104</v>
      </c>
      <c r="B738" s="49">
        <v>0.78730155000000002</v>
      </c>
      <c r="C738" s="49">
        <v>1.0611263451999999</v>
      </c>
      <c r="D738" s="49">
        <v>1.4109033745999999</v>
      </c>
      <c r="E738" s="49">
        <v>2.0977880373</v>
      </c>
      <c r="F738" s="85">
        <v>1</v>
      </c>
      <c r="G738" s="85">
        <v>3</v>
      </c>
      <c r="H738" s="14" t="e">
        <v>#N/A</v>
      </c>
    </row>
    <row r="739" spans="1:8">
      <c r="A739" s="9">
        <v>43105</v>
      </c>
      <c r="B739" s="49">
        <v>0.78730155000000002</v>
      </c>
      <c r="C739" s="49">
        <v>1.0611263451999999</v>
      </c>
      <c r="D739" s="49">
        <v>1.4109033745999999</v>
      </c>
      <c r="E739" s="49">
        <v>2.0977880373</v>
      </c>
      <c r="F739" s="85">
        <v>1</v>
      </c>
      <c r="G739" s="85">
        <v>3</v>
      </c>
      <c r="H739" s="14" t="e">
        <v>#N/A</v>
      </c>
    </row>
    <row r="740" spans="1:8">
      <c r="A740" s="9">
        <v>43106</v>
      </c>
      <c r="B740" s="49">
        <v>0.78730155000000002</v>
      </c>
      <c r="C740" s="49">
        <v>1.0611263451999999</v>
      </c>
      <c r="D740" s="49">
        <v>1.4109033745999999</v>
      </c>
      <c r="E740" s="49">
        <v>2.0977880373</v>
      </c>
      <c r="F740" s="85">
        <v>1</v>
      </c>
      <c r="G740" s="85">
        <v>3</v>
      </c>
      <c r="H740" s="14" t="e">
        <v>#N/A</v>
      </c>
    </row>
    <row r="741" spans="1:8">
      <c r="A741" s="9">
        <v>43107</v>
      </c>
      <c r="B741" s="49">
        <v>0.73251225639999995</v>
      </c>
      <c r="C741" s="49">
        <v>1.0440297276999999</v>
      </c>
      <c r="D741" s="49">
        <v>1.4414488035999999</v>
      </c>
      <c r="E741" s="49">
        <v>2.0309365707000002</v>
      </c>
      <c r="F741" s="85">
        <v>1</v>
      </c>
      <c r="G741" s="85">
        <v>3</v>
      </c>
      <c r="H741" s="14" t="e">
        <v>#N/A</v>
      </c>
    </row>
    <row r="742" spans="1:8">
      <c r="A742" s="9">
        <v>43108</v>
      </c>
      <c r="B742" s="49">
        <v>0.76648474349999995</v>
      </c>
      <c r="C742" s="49">
        <v>1.0546953473</v>
      </c>
      <c r="D742" s="49">
        <v>1.4859090065</v>
      </c>
      <c r="E742" s="49">
        <v>2.0620421789000001</v>
      </c>
      <c r="F742" s="85">
        <v>1</v>
      </c>
      <c r="G742" s="85">
        <v>3</v>
      </c>
      <c r="H742" s="14" t="e">
        <v>#N/A</v>
      </c>
    </row>
    <row r="743" spans="1:8">
      <c r="A743" s="9">
        <v>43109</v>
      </c>
      <c r="B743" s="49">
        <v>0.77546328669999998</v>
      </c>
      <c r="C743" s="49">
        <v>1.0625594382000001</v>
      </c>
      <c r="D743" s="49">
        <v>1.4360099227000001</v>
      </c>
      <c r="E743" s="49">
        <v>2.0276653704999998</v>
      </c>
      <c r="F743" s="85">
        <v>1</v>
      </c>
      <c r="G743" s="85">
        <v>3</v>
      </c>
      <c r="H743" s="14" t="e">
        <v>#N/A</v>
      </c>
    </row>
    <row r="744" spans="1:8">
      <c r="A744" s="9">
        <v>43110</v>
      </c>
      <c r="B744" s="49">
        <v>0.76432786580000001</v>
      </c>
      <c r="C744" s="49">
        <v>1.0869195099</v>
      </c>
      <c r="D744" s="49">
        <v>1.4564164876000001</v>
      </c>
      <c r="E744" s="49">
        <v>2.1407256321000001</v>
      </c>
      <c r="F744" s="85">
        <v>1</v>
      </c>
      <c r="G744" s="85">
        <v>3</v>
      </c>
      <c r="H744" s="14" t="e">
        <v>#N/A</v>
      </c>
    </row>
    <row r="745" spans="1:8">
      <c r="A745" s="9">
        <v>43111</v>
      </c>
      <c r="B745" s="49">
        <v>0.75548466169999995</v>
      </c>
      <c r="C745" s="49">
        <v>1.0469956475</v>
      </c>
      <c r="D745" s="49">
        <v>1.4849110691</v>
      </c>
      <c r="E745" s="49">
        <v>2.1359942397</v>
      </c>
      <c r="F745" s="85">
        <v>1</v>
      </c>
      <c r="G745" s="85">
        <v>3</v>
      </c>
      <c r="H745" s="14" t="e">
        <v>#N/A</v>
      </c>
    </row>
    <row r="746" spans="1:8">
      <c r="A746" s="9">
        <v>43112</v>
      </c>
      <c r="B746" s="49">
        <v>0.75548466169999995</v>
      </c>
      <c r="C746" s="49">
        <v>1.0469956475</v>
      </c>
      <c r="D746" s="49">
        <v>1.4849110691</v>
      </c>
      <c r="E746" s="49">
        <v>2.1359942397</v>
      </c>
      <c r="F746" s="85">
        <v>1</v>
      </c>
      <c r="G746" s="85">
        <v>3</v>
      </c>
      <c r="H746" s="14" t="e">
        <v>#N/A</v>
      </c>
    </row>
    <row r="747" spans="1:8">
      <c r="A747" s="9">
        <v>43113</v>
      </c>
      <c r="B747" s="49">
        <v>0.75548466169999995</v>
      </c>
      <c r="C747" s="49">
        <v>1.0469956475</v>
      </c>
      <c r="D747" s="49">
        <v>1.4849110691</v>
      </c>
      <c r="E747" s="49">
        <v>2.1359942397</v>
      </c>
      <c r="F747" s="85">
        <v>1</v>
      </c>
      <c r="G747" s="85">
        <v>3</v>
      </c>
      <c r="H747" s="14" t="e">
        <v>#N/A</v>
      </c>
    </row>
    <row r="748" spans="1:8">
      <c r="A748" s="9">
        <v>43114</v>
      </c>
      <c r="B748" s="49">
        <v>0.77745026630000003</v>
      </c>
      <c r="C748" s="49">
        <v>1.0857178411999999</v>
      </c>
      <c r="D748" s="49">
        <v>1.4689151957</v>
      </c>
      <c r="E748" s="49">
        <v>2.1207968477999999</v>
      </c>
      <c r="F748" s="85">
        <v>1</v>
      </c>
      <c r="G748" s="85">
        <v>3</v>
      </c>
      <c r="H748" s="14" t="e">
        <v>#N/A</v>
      </c>
    </row>
    <row r="749" spans="1:8">
      <c r="A749" s="9">
        <v>43115</v>
      </c>
      <c r="B749" s="49">
        <v>0.78385640249999999</v>
      </c>
      <c r="C749" s="49">
        <v>1.0932042744999999</v>
      </c>
      <c r="D749" s="49">
        <v>1.4660869486000001</v>
      </c>
      <c r="E749" s="49">
        <v>2.1478195204000001</v>
      </c>
      <c r="F749" s="85">
        <v>1</v>
      </c>
      <c r="G749" s="85">
        <v>3</v>
      </c>
      <c r="H749" s="14" t="e">
        <v>#N/A</v>
      </c>
    </row>
    <row r="750" spans="1:8">
      <c r="A750" s="9">
        <v>43116</v>
      </c>
      <c r="B750" s="49">
        <v>0.91504599019999999</v>
      </c>
      <c r="C750" s="49">
        <v>1.1307026519000001</v>
      </c>
      <c r="D750" s="49">
        <v>1.4960759229</v>
      </c>
      <c r="E750" s="49">
        <v>2.1501424874000001</v>
      </c>
      <c r="F750" s="85">
        <v>1</v>
      </c>
      <c r="G750" s="85">
        <v>3</v>
      </c>
      <c r="H750" s="14" t="e">
        <v>#N/A</v>
      </c>
    </row>
    <row r="751" spans="1:8">
      <c r="A751" s="9">
        <v>43117</v>
      </c>
      <c r="B751" s="49">
        <v>0.91095915800000005</v>
      </c>
      <c r="C751" s="49">
        <v>1.1935130922999999</v>
      </c>
      <c r="D751" s="49">
        <v>1.5844269095000001</v>
      </c>
      <c r="E751" s="49">
        <v>2.1647095350000001</v>
      </c>
      <c r="F751" s="85">
        <v>1</v>
      </c>
      <c r="G751" s="85">
        <v>3</v>
      </c>
      <c r="H751" s="14" t="e">
        <v>#N/A</v>
      </c>
    </row>
    <row r="752" spans="1:8">
      <c r="A752" s="9">
        <v>43118</v>
      </c>
      <c r="B752" s="49">
        <v>0.85319920800000004</v>
      </c>
      <c r="C752" s="49">
        <v>1.2351750338</v>
      </c>
      <c r="D752" s="49">
        <v>1.5996364959</v>
      </c>
      <c r="E752" s="49">
        <v>2.0811582421999999</v>
      </c>
      <c r="F752" s="85">
        <v>1</v>
      </c>
      <c r="G752" s="85">
        <v>3</v>
      </c>
      <c r="H752" s="14" t="e">
        <v>#N/A</v>
      </c>
    </row>
    <row r="753" spans="1:8">
      <c r="A753" s="9">
        <v>43119</v>
      </c>
      <c r="B753" s="49">
        <v>0.85319920800000004</v>
      </c>
      <c r="C753" s="49">
        <v>1.2351750338</v>
      </c>
      <c r="D753" s="49">
        <v>1.5996364959</v>
      </c>
      <c r="E753" s="49">
        <v>2.0811582421999999</v>
      </c>
      <c r="F753" s="85">
        <v>1</v>
      </c>
      <c r="G753" s="85">
        <v>3</v>
      </c>
      <c r="H753" s="14" t="e">
        <v>#N/A</v>
      </c>
    </row>
    <row r="754" spans="1:8">
      <c r="A754" s="9">
        <v>43120</v>
      </c>
      <c r="B754" s="49">
        <v>0.85319920800000004</v>
      </c>
      <c r="C754" s="49">
        <v>1.2351750338</v>
      </c>
      <c r="D754" s="49">
        <v>1.5996364959</v>
      </c>
      <c r="E754" s="49">
        <v>2.0811582421999999</v>
      </c>
      <c r="F754" s="85">
        <v>1</v>
      </c>
      <c r="G754" s="85">
        <v>3</v>
      </c>
      <c r="H754" s="14" t="e">
        <v>#N/A</v>
      </c>
    </row>
    <row r="755" spans="1:8">
      <c r="A755" s="9">
        <v>43121</v>
      </c>
      <c r="B755" s="49">
        <v>0.90645305450000002</v>
      </c>
      <c r="C755" s="49">
        <v>1.2043196779000001</v>
      </c>
      <c r="D755" s="49">
        <v>1.6048787337999999</v>
      </c>
      <c r="E755" s="49">
        <v>2.1601730713</v>
      </c>
      <c r="F755" s="85">
        <v>1</v>
      </c>
      <c r="G755" s="85">
        <v>3</v>
      </c>
      <c r="H755" s="14" t="e">
        <v>#N/A</v>
      </c>
    </row>
    <row r="756" spans="1:8">
      <c r="A756" s="9">
        <v>43122</v>
      </c>
      <c r="B756" s="49">
        <v>0.88939874190000001</v>
      </c>
      <c r="C756" s="49">
        <v>1.1757865946999999</v>
      </c>
      <c r="D756" s="49">
        <v>1.5849164748</v>
      </c>
      <c r="E756" s="49">
        <v>2.2051616961999998</v>
      </c>
      <c r="F756" s="85">
        <v>1</v>
      </c>
      <c r="G756" s="85">
        <v>3</v>
      </c>
      <c r="H756" s="14" t="e">
        <v>#N/A</v>
      </c>
    </row>
    <row r="757" spans="1:8">
      <c r="A757" s="9">
        <v>43123</v>
      </c>
      <c r="B757" s="49">
        <v>0.90675459199999997</v>
      </c>
      <c r="C757" s="49">
        <v>1.1839267276000001</v>
      </c>
      <c r="D757" s="49">
        <v>1.5690667691</v>
      </c>
      <c r="E757" s="49">
        <v>2.2190768944000001</v>
      </c>
      <c r="F757" s="85">
        <v>1</v>
      </c>
      <c r="G757" s="85">
        <v>3</v>
      </c>
      <c r="H757" s="14" t="e">
        <v>#N/A</v>
      </c>
    </row>
    <row r="758" spans="1:8">
      <c r="A758" s="9">
        <v>43124</v>
      </c>
      <c r="B758" s="49">
        <v>0.90149848519999998</v>
      </c>
      <c r="C758" s="49">
        <v>1.174847427</v>
      </c>
      <c r="D758" s="49">
        <v>1.5436583523</v>
      </c>
      <c r="E758" s="49">
        <v>2.2505700872999999</v>
      </c>
      <c r="F758" s="85">
        <v>1</v>
      </c>
      <c r="G758" s="85">
        <v>3</v>
      </c>
      <c r="H758" s="14" t="e">
        <v>#N/A</v>
      </c>
    </row>
    <row r="759" spans="1:8">
      <c r="A759" s="9">
        <v>43125</v>
      </c>
      <c r="B759" s="49">
        <v>0.95611964660000004</v>
      </c>
      <c r="C759" s="49">
        <v>1.1750450032999999</v>
      </c>
      <c r="D759" s="49">
        <v>1.5417216651000001</v>
      </c>
      <c r="E759" s="49">
        <v>2.2692119467</v>
      </c>
      <c r="F759" s="85">
        <v>1</v>
      </c>
      <c r="G759" s="85">
        <v>3</v>
      </c>
      <c r="H759" s="14" t="e">
        <v>#N/A</v>
      </c>
    </row>
    <row r="760" spans="1:8">
      <c r="A760" s="9">
        <v>43126</v>
      </c>
      <c r="B760" s="49">
        <v>0.95611964660000004</v>
      </c>
      <c r="C760" s="49">
        <v>1.1750450032999999</v>
      </c>
      <c r="D760" s="49">
        <v>1.5417216651000001</v>
      </c>
      <c r="E760" s="49">
        <v>2.2692119467</v>
      </c>
      <c r="F760" s="85">
        <v>1</v>
      </c>
      <c r="G760" s="85">
        <v>3</v>
      </c>
      <c r="H760" s="14" t="e">
        <v>#N/A</v>
      </c>
    </row>
    <row r="761" spans="1:8">
      <c r="A761" s="9">
        <v>43127</v>
      </c>
      <c r="B761" s="49">
        <v>0.95611964660000004</v>
      </c>
      <c r="C761" s="49">
        <v>1.1750450032999999</v>
      </c>
      <c r="D761" s="49">
        <v>1.5417216651000001</v>
      </c>
      <c r="E761" s="49">
        <v>2.2692119467</v>
      </c>
      <c r="F761" s="85">
        <v>1</v>
      </c>
      <c r="G761" s="85">
        <v>3</v>
      </c>
      <c r="H761" s="14" t="e">
        <v>#N/A</v>
      </c>
    </row>
    <row r="762" spans="1:8">
      <c r="A762" s="9">
        <v>43128</v>
      </c>
      <c r="B762" s="49">
        <v>0.95645613370000004</v>
      </c>
      <c r="C762" s="49">
        <v>1.1864056855</v>
      </c>
      <c r="D762" s="49">
        <v>1.5283735299000001</v>
      </c>
      <c r="E762" s="49">
        <v>2.3129757084999998</v>
      </c>
      <c r="F762" s="85">
        <v>1</v>
      </c>
      <c r="G762" s="85">
        <v>3</v>
      </c>
      <c r="H762" s="14" t="e">
        <v>#N/A</v>
      </c>
    </row>
    <row r="763" spans="1:8">
      <c r="A763" s="9">
        <v>43129</v>
      </c>
      <c r="B763" s="49">
        <v>0.94311760870000005</v>
      </c>
      <c r="C763" s="49">
        <v>1.1395031359000001</v>
      </c>
      <c r="D763" s="49">
        <v>1.5081770183000001</v>
      </c>
      <c r="E763" s="49">
        <v>2.2973976494000001</v>
      </c>
      <c r="F763" s="85">
        <v>1</v>
      </c>
      <c r="G763" s="85">
        <v>3</v>
      </c>
      <c r="H763" s="14" t="e">
        <v>#N/A</v>
      </c>
    </row>
    <row r="764" spans="1:8">
      <c r="A764" s="9">
        <v>43130</v>
      </c>
      <c r="B764" s="49">
        <v>0.94424521080000001</v>
      </c>
      <c r="C764" s="49">
        <v>1.1012759209</v>
      </c>
      <c r="D764" s="49">
        <v>1.5540230436</v>
      </c>
      <c r="E764" s="49">
        <v>2.2952512333000001</v>
      </c>
      <c r="F764" s="85">
        <v>1</v>
      </c>
      <c r="G764" s="85">
        <v>3</v>
      </c>
      <c r="H764" s="14" t="e">
        <v>#N/A</v>
      </c>
    </row>
    <row r="765" spans="1:8">
      <c r="A765" s="9">
        <v>43131</v>
      </c>
      <c r="B765" s="49">
        <v>1.0105530244000001</v>
      </c>
      <c r="C765" s="49">
        <v>1.1986887815</v>
      </c>
      <c r="D765" s="49">
        <v>1.5756255335</v>
      </c>
      <c r="E765" s="49">
        <v>2.2732081640000001</v>
      </c>
      <c r="F765" s="85">
        <v>1</v>
      </c>
      <c r="G765" s="85">
        <v>3</v>
      </c>
      <c r="H765" s="14" t="e">
        <v>#N/A</v>
      </c>
    </row>
    <row r="766" spans="1:8">
      <c r="A766" s="9">
        <v>43132</v>
      </c>
      <c r="B766" s="49">
        <v>1.0293149736</v>
      </c>
      <c r="C766" s="49">
        <v>1.2267496953000001</v>
      </c>
      <c r="D766" s="49">
        <v>1.5667109136999999</v>
      </c>
      <c r="E766" s="49">
        <v>2.2756145229000002</v>
      </c>
      <c r="F766" s="85">
        <v>1</v>
      </c>
      <c r="G766" s="85">
        <v>3</v>
      </c>
      <c r="H766" s="14" t="e">
        <v>#N/A</v>
      </c>
    </row>
    <row r="767" spans="1:8">
      <c r="A767" s="9">
        <v>43133</v>
      </c>
      <c r="B767" s="49">
        <v>1.0293149736</v>
      </c>
      <c r="C767" s="49">
        <v>1.2267496953000001</v>
      </c>
      <c r="D767" s="49">
        <v>1.5667109136999999</v>
      </c>
      <c r="E767" s="49">
        <v>2.2756145229000002</v>
      </c>
      <c r="F767" s="85">
        <v>1</v>
      </c>
      <c r="G767" s="85">
        <v>3</v>
      </c>
      <c r="H767" s="14" t="e">
        <v>#N/A</v>
      </c>
    </row>
    <row r="768" spans="1:8">
      <c r="A768" s="9">
        <v>43134</v>
      </c>
      <c r="B768" s="49">
        <v>1.0293149736</v>
      </c>
      <c r="C768" s="49">
        <v>1.2267496953000001</v>
      </c>
      <c r="D768" s="49">
        <v>1.5667109136999999</v>
      </c>
      <c r="E768" s="49">
        <v>2.2756145229000002</v>
      </c>
      <c r="F768" s="85">
        <v>1</v>
      </c>
      <c r="G768" s="85">
        <v>3</v>
      </c>
      <c r="H768" s="14" t="e">
        <v>#N/A</v>
      </c>
    </row>
    <row r="769" spans="1:8">
      <c r="A769" s="9">
        <v>43135</v>
      </c>
      <c r="B769" s="49">
        <v>0.96089924069999999</v>
      </c>
      <c r="C769" s="49">
        <v>1.2410592636</v>
      </c>
      <c r="D769" s="49">
        <v>1.5931275294</v>
      </c>
      <c r="E769" s="49">
        <v>2.2235429923000001</v>
      </c>
      <c r="F769" s="85">
        <v>1</v>
      </c>
      <c r="G769" s="85">
        <v>3</v>
      </c>
      <c r="H769" s="14" t="e">
        <v>#N/A</v>
      </c>
    </row>
    <row r="770" spans="1:8">
      <c r="A770" s="9">
        <v>43136</v>
      </c>
      <c r="B770" s="49">
        <v>0.95244495029999998</v>
      </c>
      <c r="C770" s="49">
        <v>1.1387799823</v>
      </c>
      <c r="D770" s="49">
        <v>1.5354878983</v>
      </c>
      <c r="E770" s="49">
        <v>2.1731078382</v>
      </c>
      <c r="F770" s="85">
        <v>1</v>
      </c>
      <c r="G770" s="85">
        <v>3</v>
      </c>
      <c r="H770" s="14" t="e">
        <v>#N/A</v>
      </c>
    </row>
    <row r="771" spans="1:8">
      <c r="A771" s="9">
        <v>43137</v>
      </c>
      <c r="B771" s="49">
        <v>0.94883918150000002</v>
      </c>
      <c r="C771" s="49">
        <v>1.1532781333</v>
      </c>
      <c r="D771" s="49">
        <v>1.5448757758</v>
      </c>
      <c r="E771" s="49">
        <v>2.1923944302999998</v>
      </c>
      <c r="F771" s="85">
        <v>1</v>
      </c>
      <c r="G771" s="85">
        <v>3</v>
      </c>
      <c r="H771" s="14" t="e">
        <v>#N/A</v>
      </c>
    </row>
    <row r="772" spans="1:8">
      <c r="A772" s="9">
        <v>43138</v>
      </c>
      <c r="B772" s="49">
        <v>0.90824865399999999</v>
      </c>
      <c r="C772" s="49">
        <v>1.223078632</v>
      </c>
      <c r="D772" s="49">
        <v>1.5287449437</v>
      </c>
      <c r="E772" s="49">
        <v>2.1847632298000002</v>
      </c>
      <c r="F772" s="85">
        <v>1</v>
      </c>
      <c r="G772" s="85">
        <v>3</v>
      </c>
      <c r="H772" s="14" t="e">
        <v>#N/A</v>
      </c>
    </row>
    <row r="773" spans="1:8">
      <c r="A773" s="9">
        <v>43139</v>
      </c>
      <c r="B773" s="49">
        <v>0.90783009260000003</v>
      </c>
      <c r="C773" s="49">
        <v>1.2327092022999999</v>
      </c>
      <c r="D773" s="49">
        <v>1.5182341669999999</v>
      </c>
      <c r="E773" s="49">
        <v>2.1822603239</v>
      </c>
      <c r="F773" s="85">
        <v>1</v>
      </c>
      <c r="G773" s="85">
        <v>3</v>
      </c>
      <c r="H773" s="14" t="e">
        <v>#N/A</v>
      </c>
    </row>
    <row r="774" spans="1:8">
      <c r="A774" s="9">
        <v>43140</v>
      </c>
      <c r="B774" s="49">
        <v>0.90783009260000003</v>
      </c>
      <c r="C774" s="49">
        <v>1.2327092022999999</v>
      </c>
      <c r="D774" s="49">
        <v>1.5182341669999999</v>
      </c>
      <c r="E774" s="49">
        <v>2.1822603239</v>
      </c>
      <c r="F774" s="85">
        <v>1</v>
      </c>
      <c r="G774" s="85">
        <v>3</v>
      </c>
      <c r="H774" s="14" t="e">
        <v>#N/A</v>
      </c>
    </row>
    <row r="775" spans="1:8">
      <c r="A775" s="9">
        <v>43141</v>
      </c>
      <c r="B775" s="49">
        <v>0.90783009260000003</v>
      </c>
      <c r="C775" s="49">
        <v>1.2327092022999999</v>
      </c>
      <c r="D775" s="49">
        <v>1.5182341669999999</v>
      </c>
      <c r="E775" s="49">
        <v>2.1822603239</v>
      </c>
      <c r="F775" s="85">
        <v>1</v>
      </c>
      <c r="G775" s="85">
        <v>3</v>
      </c>
      <c r="H775" s="14" t="e">
        <v>#N/A</v>
      </c>
    </row>
    <row r="776" spans="1:8">
      <c r="A776" s="9">
        <v>43142</v>
      </c>
      <c r="B776" s="49">
        <v>0.8922032111</v>
      </c>
      <c r="C776" s="49">
        <v>1.230974652</v>
      </c>
      <c r="D776" s="49">
        <v>1.4429461768</v>
      </c>
      <c r="E776" s="49">
        <v>2.1858665450000001</v>
      </c>
      <c r="F776" s="85">
        <v>1</v>
      </c>
      <c r="G776" s="85">
        <v>3</v>
      </c>
      <c r="H776" s="14" t="e">
        <v>#N/A</v>
      </c>
    </row>
    <row r="777" spans="1:8">
      <c r="A777" s="9">
        <v>43143</v>
      </c>
      <c r="B777" s="49">
        <v>0.9032803076</v>
      </c>
      <c r="C777" s="49">
        <v>1.2113662189000001</v>
      </c>
      <c r="D777" s="49">
        <v>1.5005983012999999</v>
      </c>
      <c r="E777" s="49">
        <v>2.0717663176999999</v>
      </c>
      <c r="F777" s="85">
        <v>1</v>
      </c>
      <c r="G777" s="85">
        <v>3</v>
      </c>
      <c r="H777" s="14" t="e">
        <v>#N/A</v>
      </c>
    </row>
    <row r="778" spans="1:8">
      <c r="A778" s="9">
        <v>43144</v>
      </c>
      <c r="B778" s="49">
        <v>0.92902803990000005</v>
      </c>
      <c r="C778" s="49">
        <v>1.2188474745</v>
      </c>
      <c r="D778" s="49">
        <v>1.5234111508999999</v>
      </c>
      <c r="E778" s="49">
        <v>1.9787133044</v>
      </c>
      <c r="F778" s="85">
        <v>1</v>
      </c>
      <c r="G778" s="85">
        <v>3</v>
      </c>
      <c r="H778" s="14" t="e">
        <v>#N/A</v>
      </c>
    </row>
    <row r="779" spans="1:8">
      <c r="A779" s="9">
        <v>43145</v>
      </c>
      <c r="B779" s="49">
        <v>0.96709606329999998</v>
      </c>
      <c r="C779" s="49">
        <v>1.3622031353999999</v>
      </c>
      <c r="D779" s="49">
        <v>1.5586109781999999</v>
      </c>
      <c r="E779" s="49">
        <v>1.9664965789</v>
      </c>
      <c r="F779" s="85">
        <v>1</v>
      </c>
      <c r="G779" s="85">
        <v>3</v>
      </c>
      <c r="H779" s="14" t="e">
        <v>#N/A</v>
      </c>
    </row>
    <row r="780" spans="1:8">
      <c r="A780" s="9">
        <v>43146</v>
      </c>
      <c r="B780" s="49">
        <v>1.0501578979999999</v>
      </c>
      <c r="C780" s="49">
        <v>1.4011593513</v>
      </c>
      <c r="D780" s="49">
        <v>1.621459126</v>
      </c>
      <c r="E780" s="49">
        <v>1.9617024936</v>
      </c>
      <c r="F780" s="85">
        <v>1</v>
      </c>
      <c r="G780" s="85">
        <v>3</v>
      </c>
      <c r="H780" s="14" t="e">
        <v>#N/A</v>
      </c>
    </row>
    <row r="781" spans="1:8">
      <c r="A781" s="9">
        <v>43147</v>
      </c>
      <c r="B781" s="49">
        <v>1.0501578979999999</v>
      </c>
      <c r="C781" s="49">
        <v>1.4011593513</v>
      </c>
      <c r="D781" s="49">
        <v>1.621459126</v>
      </c>
      <c r="E781" s="49">
        <v>1.9617024936</v>
      </c>
      <c r="F781" s="85">
        <v>1</v>
      </c>
      <c r="G781" s="85">
        <v>3</v>
      </c>
      <c r="H781" s="14" t="e">
        <v>#N/A</v>
      </c>
    </row>
    <row r="782" spans="1:8">
      <c r="A782" s="9">
        <v>43148</v>
      </c>
      <c r="B782" s="49">
        <v>1.0501578979999999</v>
      </c>
      <c r="C782" s="49">
        <v>1.4011593513</v>
      </c>
      <c r="D782" s="49">
        <v>1.621459126</v>
      </c>
      <c r="E782" s="49">
        <v>1.9617024936</v>
      </c>
      <c r="F782" s="85">
        <v>1</v>
      </c>
      <c r="G782" s="85">
        <v>3</v>
      </c>
      <c r="H782" s="14" t="e">
        <v>#N/A</v>
      </c>
    </row>
    <row r="783" spans="1:8">
      <c r="A783" s="9">
        <v>43149</v>
      </c>
      <c r="B783" s="49">
        <v>1.0305304393000001</v>
      </c>
      <c r="C783" s="49">
        <v>1.3507017587000001</v>
      </c>
      <c r="D783" s="49">
        <v>1.5201130622000001</v>
      </c>
      <c r="E783" s="49">
        <v>1.9860250478999999</v>
      </c>
      <c r="F783" s="85">
        <v>1</v>
      </c>
      <c r="G783" s="85">
        <v>3</v>
      </c>
      <c r="H783" s="14" t="e">
        <v>#N/A</v>
      </c>
    </row>
    <row r="784" spans="1:8">
      <c r="A784" s="9">
        <v>43150</v>
      </c>
      <c r="B784" s="49">
        <v>1.0753267251</v>
      </c>
      <c r="C784" s="49">
        <v>1.335153</v>
      </c>
      <c r="D784" s="49">
        <v>1.5494509831000001</v>
      </c>
      <c r="E784" s="49">
        <v>2.0057930557999999</v>
      </c>
      <c r="F784" s="85">
        <v>1</v>
      </c>
      <c r="G784" s="85">
        <v>3</v>
      </c>
      <c r="H784" s="14" t="e">
        <v>#N/A</v>
      </c>
    </row>
    <row r="785" spans="1:8">
      <c r="A785" s="9">
        <v>43151</v>
      </c>
      <c r="B785" s="49">
        <v>1.0214075613</v>
      </c>
      <c r="C785" s="49">
        <v>1.2579937473</v>
      </c>
      <c r="D785" s="49">
        <v>1.5281310123</v>
      </c>
      <c r="E785" s="49">
        <v>2.0438788287</v>
      </c>
      <c r="F785" s="85">
        <v>1</v>
      </c>
      <c r="G785" s="85">
        <v>3</v>
      </c>
      <c r="H785" s="14" t="e">
        <v>#N/A</v>
      </c>
    </row>
    <row r="786" spans="1:8">
      <c r="A786" s="9">
        <v>43152</v>
      </c>
      <c r="B786" s="49">
        <v>1.0089811009</v>
      </c>
      <c r="C786" s="49">
        <v>1.2359571351</v>
      </c>
      <c r="D786" s="49">
        <v>1.5044690600999999</v>
      </c>
      <c r="E786" s="49">
        <v>2.0609220130999999</v>
      </c>
      <c r="F786" s="85">
        <v>1</v>
      </c>
      <c r="G786" s="85">
        <v>3</v>
      </c>
      <c r="H786" s="14" t="e">
        <v>#N/A</v>
      </c>
    </row>
    <row r="787" spans="1:8">
      <c r="A787" s="9">
        <v>43153</v>
      </c>
      <c r="B787" s="49">
        <v>0.98043332009999995</v>
      </c>
      <c r="C787" s="49">
        <v>1.2639274782000001</v>
      </c>
      <c r="D787" s="49">
        <v>1.4972241927000001</v>
      </c>
      <c r="E787" s="49">
        <v>2.0984485124000001</v>
      </c>
      <c r="F787" s="85">
        <v>1</v>
      </c>
      <c r="G787" s="85">
        <v>3</v>
      </c>
      <c r="H787" s="14" t="e">
        <v>#N/A</v>
      </c>
    </row>
    <row r="788" spans="1:8">
      <c r="A788" s="9">
        <v>43154</v>
      </c>
      <c r="B788" s="49">
        <v>0.98043332009999995</v>
      </c>
      <c r="C788" s="49">
        <v>1.2639274782000001</v>
      </c>
      <c r="D788" s="49">
        <v>1.4972241927000001</v>
      </c>
      <c r="E788" s="49">
        <v>2.0984485124000001</v>
      </c>
      <c r="F788" s="85">
        <v>1</v>
      </c>
      <c r="G788" s="85">
        <v>3</v>
      </c>
      <c r="H788" s="14" t="e">
        <v>#N/A</v>
      </c>
    </row>
    <row r="789" spans="1:8">
      <c r="A789" s="9">
        <v>43155</v>
      </c>
      <c r="B789" s="49">
        <v>0.98043332009999995</v>
      </c>
      <c r="C789" s="49">
        <v>1.2639274782000001</v>
      </c>
      <c r="D789" s="49">
        <v>1.4972241927000001</v>
      </c>
      <c r="E789" s="49">
        <v>2.0984485124000001</v>
      </c>
      <c r="F789" s="85">
        <v>1</v>
      </c>
      <c r="G789" s="85">
        <v>3</v>
      </c>
      <c r="H789" s="14" t="e">
        <v>#N/A</v>
      </c>
    </row>
    <row r="790" spans="1:8">
      <c r="A790" s="9">
        <v>43156</v>
      </c>
      <c r="B790" s="49">
        <v>0.9730379146</v>
      </c>
      <c r="C790" s="49">
        <v>1.2969029776000001</v>
      </c>
      <c r="D790" s="49">
        <v>1.4891193820999999</v>
      </c>
      <c r="E790" s="49">
        <v>1.9987524634</v>
      </c>
      <c r="F790" s="85">
        <v>1</v>
      </c>
      <c r="G790" s="85">
        <v>3</v>
      </c>
      <c r="H790" s="14" t="e">
        <v>#N/A</v>
      </c>
    </row>
    <row r="791" spans="1:8">
      <c r="A791" s="9">
        <v>43157</v>
      </c>
      <c r="B791" s="49">
        <v>0.9487390859</v>
      </c>
      <c r="C791" s="49">
        <v>1.2494956689000001</v>
      </c>
      <c r="D791" s="49">
        <v>1.4579607346000001</v>
      </c>
      <c r="E791" s="49">
        <v>1.9886639589999999</v>
      </c>
      <c r="F791" s="85">
        <v>1</v>
      </c>
      <c r="G791" s="85">
        <v>3</v>
      </c>
      <c r="H791" s="14" t="e">
        <v>#N/A</v>
      </c>
    </row>
    <row r="792" spans="1:8">
      <c r="A792" s="9">
        <v>43158</v>
      </c>
      <c r="B792" s="49">
        <v>0.94906254410000002</v>
      </c>
      <c r="C792" s="49">
        <v>1.2498449142000001</v>
      </c>
      <c r="D792" s="49">
        <v>1.4855144498999999</v>
      </c>
      <c r="E792" s="49">
        <v>1.9880372409</v>
      </c>
      <c r="F792" s="85">
        <v>1</v>
      </c>
      <c r="G792" s="85">
        <v>3</v>
      </c>
      <c r="H792" s="14" t="e">
        <v>#N/A</v>
      </c>
    </row>
    <row r="793" spans="1:8">
      <c r="A793" s="9">
        <v>43159</v>
      </c>
      <c r="B793" s="49">
        <v>0.96548394260000003</v>
      </c>
      <c r="C793" s="49">
        <v>1.2451693556000001</v>
      </c>
      <c r="D793" s="49">
        <v>1.4670094484</v>
      </c>
      <c r="E793" s="49">
        <v>2.0613165901000001</v>
      </c>
      <c r="F793" s="85">
        <v>1</v>
      </c>
      <c r="G793" s="85">
        <v>3</v>
      </c>
      <c r="H793" s="14" t="e">
        <v>#N/A</v>
      </c>
    </row>
    <row r="794" spans="1:8">
      <c r="A794" s="9">
        <v>43160</v>
      </c>
      <c r="B794" s="49">
        <v>0.96548394260000003</v>
      </c>
      <c r="C794" s="49">
        <v>1.2451693556000001</v>
      </c>
      <c r="D794" s="49">
        <v>1.4670094484</v>
      </c>
      <c r="E794" s="49">
        <v>2.0613165901000001</v>
      </c>
      <c r="F794" s="85">
        <v>1</v>
      </c>
      <c r="G794" s="85">
        <v>3</v>
      </c>
      <c r="H794" s="14" t="e">
        <v>#N/A</v>
      </c>
    </row>
    <row r="795" spans="1:8">
      <c r="A795" s="9">
        <v>43161</v>
      </c>
      <c r="B795" s="49">
        <v>0.96548394260000003</v>
      </c>
      <c r="C795" s="49">
        <v>1.2451693556000001</v>
      </c>
      <c r="D795" s="49">
        <v>1.4670094484</v>
      </c>
      <c r="E795" s="49">
        <v>2.0613165901000001</v>
      </c>
      <c r="F795" s="85">
        <v>1</v>
      </c>
      <c r="G795" s="85">
        <v>3</v>
      </c>
      <c r="H795" s="14" t="e">
        <v>#N/A</v>
      </c>
    </row>
    <row r="796" spans="1:8">
      <c r="A796" s="9">
        <v>43162</v>
      </c>
      <c r="B796" s="49">
        <v>0.96548394260000003</v>
      </c>
      <c r="C796" s="49">
        <v>1.2451693556000001</v>
      </c>
      <c r="D796" s="49">
        <v>1.4670094484</v>
      </c>
      <c r="E796" s="49">
        <v>2.0613165901000001</v>
      </c>
      <c r="F796" s="85">
        <v>1</v>
      </c>
      <c r="G796" s="85">
        <v>3</v>
      </c>
      <c r="H796" s="14" t="e">
        <v>#N/A</v>
      </c>
    </row>
    <row r="797" spans="1:8">
      <c r="A797" s="9">
        <v>43163</v>
      </c>
      <c r="B797" s="49">
        <v>0.97120542300000001</v>
      </c>
      <c r="C797" s="49">
        <v>1.2663513189</v>
      </c>
      <c r="D797" s="49">
        <v>1.4355566398999999</v>
      </c>
      <c r="E797" s="49">
        <v>1.9481702807000001</v>
      </c>
      <c r="F797" s="85">
        <v>1</v>
      </c>
      <c r="G797" s="85">
        <v>3</v>
      </c>
      <c r="H797" s="14" t="e">
        <v>#N/A</v>
      </c>
    </row>
    <row r="798" spans="1:8">
      <c r="A798" s="9">
        <v>43164</v>
      </c>
      <c r="B798" s="49">
        <v>0.93630651899999995</v>
      </c>
      <c r="C798" s="49">
        <v>1.2865136346999999</v>
      </c>
      <c r="D798" s="49">
        <v>1.4373999720999999</v>
      </c>
      <c r="E798" s="49">
        <v>1.9277848515</v>
      </c>
      <c r="F798" s="85">
        <v>1</v>
      </c>
      <c r="G798" s="85">
        <v>3</v>
      </c>
      <c r="H798" s="14" t="e">
        <v>#N/A</v>
      </c>
    </row>
    <row r="799" spans="1:8">
      <c r="A799" s="9">
        <v>43165</v>
      </c>
      <c r="B799" s="49">
        <v>0.89781986209999998</v>
      </c>
      <c r="C799" s="49">
        <v>1.2450061721000001</v>
      </c>
      <c r="D799" s="49">
        <v>1.4225002961</v>
      </c>
      <c r="E799" s="49">
        <v>1.9462107736000001</v>
      </c>
      <c r="F799" s="85">
        <v>1</v>
      </c>
      <c r="G799" s="85">
        <v>3</v>
      </c>
      <c r="H799" s="14" t="e">
        <v>#N/A</v>
      </c>
    </row>
    <row r="800" spans="1:8">
      <c r="A800" s="9">
        <v>43166</v>
      </c>
      <c r="B800" s="49">
        <v>0.88755908699999997</v>
      </c>
      <c r="C800" s="49">
        <v>1.1771648123</v>
      </c>
      <c r="D800" s="49">
        <v>1.4043124533</v>
      </c>
      <c r="E800" s="49">
        <v>1.8880293053999999</v>
      </c>
      <c r="F800" s="85">
        <v>1</v>
      </c>
      <c r="G800" s="85">
        <v>3</v>
      </c>
      <c r="H800" s="14" t="e">
        <v>#N/A</v>
      </c>
    </row>
    <row r="801" spans="1:8">
      <c r="A801" s="9">
        <v>43167</v>
      </c>
      <c r="B801" s="49">
        <v>0.90322118579999999</v>
      </c>
      <c r="C801" s="49">
        <v>1.2110903528000001</v>
      </c>
      <c r="D801" s="49">
        <v>1.4081461508999999</v>
      </c>
      <c r="E801" s="49">
        <v>2.0186456667999999</v>
      </c>
      <c r="F801" s="85">
        <v>1</v>
      </c>
      <c r="G801" s="85">
        <v>3</v>
      </c>
      <c r="H801" s="14" t="e">
        <v>#N/A</v>
      </c>
    </row>
    <row r="802" spans="1:8">
      <c r="A802" s="9">
        <v>43168</v>
      </c>
      <c r="B802" s="49">
        <v>0.90322118579999999</v>
      </c>
      <c r="C802" s="49">
        <v>1.2110903528000001</v>
      </c>
      <c r="D802" s="49">
        <v>1.4081461508999999</v>
      </c>
      <c r="E802" s="49">
        <v>2.0186456667999999</v>
      </c>
      <c r="F802" s="85">
        <v>1</v>
      </c>
      <c r="G802" s="85">
        <v>3</v>
      </c>
      <c r="H802" s="14" t="e">
        <v>#N/A</v>
      </c>
    </row>
    <row r="803" spans="1:8">
      <c r="A803" s="9">
        <v>43169</v>
      </c>
      <c r="B803" s="49">
        <v>0.90322118579999999</v>
      </c>
      <c r="C803" s="49">
        <v>1.2110903528000001</v>
      </c>
      <c r="D803" s="49">
        <v>1.4081461508999999</v>
      </c>
      <c r="E803" s="49">
        <v>2.0186456667999999</v>
      </c>
      <c r="F803" s="85">
        <v>1</v>
      </c>
      <c r="G803" s="85">
        <v>3</v>
      </c>
      <c r="H803" s="14" t="e">
        <v>#N/A</v>
      </c>
    </row>
    <row r="804" spans="1:8">
      <c r="A804" s="9">
        <v>43170</v>
      </c>
      <c r="B804" s="49">
        <v>0.91964631360000004</v>
      </c>
      <c r="C804" s="49">
        <v>1.2041577695000001</v>
      </c>
      <c r="D804" s="49">
        <v>1.3982233583000001</v>
      </c>
      <c r="E804" s="49">
        <v>2.0579526487000002</v>
      </c>
      <c r="F804" s="85">
        <v>1</v>
      </c>
      <c r="G804" s="85">
        <v>3</v>
      </c>
      <c r="H804" s="14" t="e">
        <v>#N/A</v>
      </c>
    </row>
    <row r="805" spans="1:8">
      <c r="A805" s="9">
        <v>43171</v>
      </c>
      <c r="B805" s="49">
        <v>0.92278834399999998</v>
      </c>
      <c r="C805" s="49">
        <v>1.2175119461999999</v>
      </c>
      <c r="D805" s="49">
        <v>1.3705972155999999</v>
      </c>
      <c r="E805" s="49">
        <v>2.0094658055000001</v>
      </c>
      <c r="F805" s="85">
        <v>1</v>
      </c>
      <c r="G805" s="85">
        <v>3</v>
      </c>
      <c r="H805" s="14" t="e">
        <v>#N/A</v>
      </c>
    </row>
    <row r="806" spans="1:8">
      <c r="A806" s="9">
        <v>43172</v>
      </c>
      <c r="B806" s="49">
        <v>0.92522050369999997</v>
      </c>
      <c r="C806" s="49">
        <v>1.2187179535999999</v>
      </c>
      <c r="D806" s="49">
        <v>1.3836774482</v>
      </c>
      <c r="E806" s="49">
        <v>1.9992671999</v>
      </c>
      <c r="F806" s="85">
        <v>1</v>
      </c>
      <c r="G806" s="85">
        <v>3</v>
      </c>
      <c r="H806" s="14" t="e">
        <v>#N/A</v>
      </c>
    </row>
    <row r="807" spans="1:8">
      <c r="A807" s="9">
        <v>43173</v>
      </c>
      <c r="B807" s="49">
        <v>0.90306772690000003</v>
      </c>
      <c r="C807" s="49">
        <v>1.1865036777</v>
      </c>
      <c r="D807" s="49">
        <v>1.3742243439999999</v>
      </c>
      <c r="E807" s="49">
        <v>2.0350180224000001</v>
      </c>
      <c r="F807" s="85">
        <v>1</v>
      </c>
      <c r="G807" s="85">
        <v>3</v>
      </c>
      <c r="H807" s="14" t="e">
        <v>#N/A</v>
      </c>
    </row>
    <row r="808" spans="1:8">
      <c r="A808" s="9">
        <v>43174</v>
      </c>
      <c r="B808" s="49">
        <v>0.90599520990000004</v>
      </c>
      <c r="C808" s="49">
        <v>1.1314334176</v>
      </c>
      <c r="D808" s="49">
        <v>1.3773999185000001</v>
      </c>
      <c r="E808" s="49">
        <v>2.0329115068000001</v>
      </c>
      <c r="F808" s="85">
        <v>1</v>
      </c>
      <c r="G808" s="85">
        <v>3</v>
      </c>
      <c r="H808" s="14" t="e">
        <v>#N/A</v>
      </c>
    </row>
    <row r="809" spans="1:8">
      <c r="A809" s="9">
        <v>43175</v>
      </c>
      <c r="B809" s="49">
        <v>0.90599520990000004</v>
      </c>
      <c r="C809" s="49">
        <v>1.1314334176</v>
      </c>
      <c r="D809" s="49">
        <v>1.3773999185000001</v>
      </c>
      <c r="E809" s="49">
        <v>2.0329115068000001</v>
      </c>
      <c r="F809" s="85">
        <v>1</v>
      </c>
      <c r="G809" s="85">
        <v>3</v>
      </c>
      <c r="H809" s="14" t="e">
        <v>#N/A</v>
      </c>
    </row>
    <row r="810" spans="1:8">
      <c r="A810" s="9">
        <v>43176</v>
      </c>
      <c r="B810" s="49">
        <v>0.90599520990000004</v>
      </c>
      <c r="C810" s="49">
        <v>1.1314334176</v>
      </c>
      <c r="D810" s="49">
        <v>1.3773999185000001</v>
      </c>
      <c r="E810" s="49">
        <v>2.0329115068000001</v>
      </c>
      <c r="F810" s="85">
        <v>1</v>
      </c>
      <c r="G810" s="85">
        <v>3</v>
      </c>
      <c r="H810" s="14" t="e">
        <v>#N/A</v>
      </c>
    </row>
    <row r="811" spans="1:8">
      <c r="A811" s="9">
        <v>43177</v>
      </c>
      <c r="B811" s="49">
        <v>0.90965673479999998</v>
      </c>
      <c r="C811" s="49">
        <v>1.2237949598</v>
      </c>
      <c r="D811" s="49">
        <v>1.4091819426000001</v>
      </c>
      <c r="E811" s="49">
        <v>2.0745081545000001</v>
      </c>
      <c r="F811" s="85">
        <v>1</v>
      </c>
      <c r="G811" s="85">
        <v>3</v>
      </c>
      <c r="H811" s="14" t="e">
        <v>#N/A</v>
      </c>
    </row>
    <row r="812" spans="1:8">
      <c r="A812" s="9">
        <v>43178</v>
      </c>
      <c r="B812" s="49">
        <v>0.95399819939999997</v>
      </c>
      <c r="C812" s="49">
        <v>1.3046040984</v>
      </c>
      <c r="D812" s="49">
        <v>1.3656485592000001</v>
      </c>
      <c r="E812" s="49">
        <v>2.0958355314000001</v>
      </c>
      <c r="F812" s="85">
        <v>1</v>
      </c>
      <c r="G812" s="85">
        <v>3</v>
      </c>
      <c r="H812" s="14" t="e">
        <v>#N/A</v>
      </c>
    </row>
    <row r="813" spans="1:8">
      <c r="A813" s="9">
        <v>43179</v>
      </c>
      <c r="B813" s="49">
        <v>1.0070901453000001</v>
      </c>
      <c r="C813" s="49">
        <v>1.3497211566</v>
      </c>
      <c r="D813" s="49">
        <v>1.3650446677999999</v>
      </c>
      <c r="E813" s="49">
        <v>2.0310783927</v>
      </c>
      <c r="F813" s="85">
        <v>1</v>
      </c>
      <c r="G813" s="85">
        <v>3</v>
      </c>
      <c r="H813" s="14" t="e">
        <v>#N/A</v>
      </c>
    </row>
    <row r="814" spans="1:8">
      <c r="A814" s="9">
        <v>43180</v>
      </c>
      <c r="B814" s="49">
        <v>0.97234950580000001</v>
      </c>
      <c r="C814" s="49">
        <v>1.3549998083999999</v>
      </c>
      <c r="D814" s="49">
        <v>1.4153284794000001</v>
      </c>
      <c r="E814" s="49">
        <v>2.0151383595999999</v>
      </c>
      <c r="F814" s="85">
        <v>1</v>
      </c>
      <c r="G814" s="85">
        <v>3</v>
      </c>
      <c r="H814" s="14" t="e">
        <v>#N/A</v>
      </c>
    </row>
    <row r="815" spans="1:8">
      <c r="A815" s="9">
        <v>43181</v>
      </c>
      <c r="B815" s="49">
        <v>0.97631221550000002</v>
      </c>
      <c r="C815" s="49">
        <v>1.3468437918</v>
      </c>
      <c r="D815" s="49">
        <v>1.4067335055000001</v>
      </c>
      <c r="E815" s="49">
        <v>1.9317261714</v>
      </c>
      <c r="F815" s="85">
        <v>1</v>
      </c>
      <c r="G815" s="85">
        <v>3</v>
      </c>
      <c r="H815" s="14" t="e">
        <v>#N/A</v>
      </c>
    </row>
    <row r="816" spans="1:8">
      <c r="A816" s="9">
        <v>43182</v>
      </c>
      <c r="B816" s="49">
        <v>0.97631221550000002</v>
      </c>
      <c r="C816" s="49">
        <v>1.3468437918</v>
      </c>
      <c r="D816" s="49">
        <v>1.4067335055000001</v>
      </c>
      <c r="E816" s="49">
        <v>1.9317261714</v>
      </c>
      <c r="F816" s="85">
        <v>1</v>
      </c>
      <c r="G816" s="85">
        <v>3</v>
      </c>
      <c r="H816" s="14" t="e">
        <v>#N/A</v>
      </c>
    </row>
    <row r="817" spans="1:8">
      <c r="A817" s="9">
        <v>43183</v>
      </c>
      <c r="B817" s="49">
        <v>0.97631221550000002</v>
      </c>
      <c r="C817" s="49">
        <v>1.3468437918</v>
      </c>
      <c r="D817" s="49">
        <v>1.4067335055000001</v>
      </c>
      <c r="E817" s="49">
        <v>1.9317261714</v>
      </c>
      <c r="F817" s="85">
        <v>1</v>
      </c>
      <c r="G817" s="85">
        <v>3</v>
      </c>
      <c r="H817" s="14" t="e">
        <v>#N/A</v>
      </c>
    </row>
    <row r="818" spans="1:8">
      <c r="A818" s="9">
        <v>43184</v>
      </c>
      <c r="B818" s="49">
        <v>0.99699758869999999</v>
      </c>
      <c r="C818" s="49">
        <v>1.3084059831999999</v>
      </c>
      <c r="D818" s="49">
        <v>1.4142624408</v>
      </c>
      <c r="E818" s="49">
        <v>2.1128748166000002</v>
      </c>
      <c r="F818" s="85">
        <v>1</v>
      </c>
      <c r="G818" s="85">
        <v>3</v>
      </c>
      <c r="H818" s="14" t="e">
        <v>#N/A</v>
      </c>
    </row>
    <row r="819" spans="1:8">
      <c r="A819" s="9">
        <v>43185</v>
      </c>
      <c r="B819" s="49">
        <v>0.99714157280000004</v>
      </c>
      <c r="C819" s="49">
        <v>1.2639796075</v>
      </c>
      <c r="D819" s="49">
        <v>1.3513780139</v>
      </c>
      <c r="E819" s="49">
        <v>2.0240252551000002</v>
      </c>
      <c r="F819" s="85">
        <v>1</v>
      </c>
      <c r="G819" s="85">
        <v>3</v>
      </c>
      <c r="H819" s="14" t="e">
        <v>#N/A</v>
      </c>
    </row>
    <row r="820" spans="1:8">
      <c r="A820" s="9">
        <v>43186</v>
      </c>
      <c r="B820" s="49">
        <v>0.99922489209999998</v>
      </c>
      <c r="C820" s="49">
        <v>1.2664987512000001</v>
      </c>
      <c r="D820" s="49">
        <v>1.3557428343</v>
      </c>
      <c r="E820" s="49">
        <v>1.9169083867000001</v>
      </c>
      <c r="F820" s="85">
        <v>1</v>
      </c>
      <c r="G820" s="85">
        <v>3</v>
      </c>
      <c r="H820" s="14" t="e">
        <v>#N/A</v>
      </c>
    </row>
    <row r="821" spans="1:8">
      <c r="A821" s="9">
        <v>43187</v>
      </c>
      <c r="B821" s="49">
        <v>1.0038565318999999</v>
      </c>
      <c r="C821" s="49">
        <v>1.2479474868</v>
      </c>
      <c r="D821" s="49">
        <v>1.2371059492000001</v>
      </c>
      <c r="E821" s="49">
        <v>1.8793937579</v>
      </c>
      <c r="F821" s="85">
        <v>1</v>
      </c>
      <c r="G821" s="85">
        <v>3</v>
      </c>
      <c r="H821" s="14" t="e">
        <v>#N/A</v>
      </c>
    </row>
    <row r="822" spans="1:8">
      <c r="A822" s="9">
        <v>43188</v>
      </c>
      <c r="B822" s="49">
        <v>1.0626081946999999</v>
      </c>
      <c r="C822" s="49">
        <v>1.2829598760000001</v>
      </c>
      <c r="D822" s="49">
        <v>1.1669075420999999</v>
      </c>
      <c r="E822" s="49">
        <v>1.9360421324999999</v>
      </c>
      <c r="F822" s="85">
        <v>1</v>
      </c>
      <c r="G822" s="85">
        <v>3</v>
      </c>
      <c r="H822" s="14" t="e">
        <v>#N/A</v>
      </c>
    </row>
    <row r="823" spans="1:8">
      <c r="A823" s="9">
        <v>43189</v>
      </c>
      <c r="B823" s="49">
        <v>1.0626081946999999</v>
      </c>
      <c r="C823" s="49">
        <v>1.2829598760000001</v>
      </c>
      <c r="D823" s="49">
        <v>1.1669075420999999</v>
      </c>
      <c r="E823" s="49">
        <v>1.9360421324999999</v>
      </c>
      <c r="F823" s="85">
        <v>1</v>
      </c>
      <c r="G823" s="85">
        <v>3</v>
      </c>
      <c r="H823" s="14" t="e">
        <v>#N/A</v>
      </c>
    </row>
    <row r="824" spans="1:8">
      <c r="A824" s="9">
        <v>43190</v>
      </c>
      <c r="B824" s="49">
        <v>1.0626081946999999</v>
      </c>
      <c r="C824" s="49">
        <v>1.2829598760000001</v>
      </c>
      <c r="D824" s="49">
        <v>1.1669075420999999</v>
      </c>
      <c r="E824" s="49">
        <v>1.9360421324999999</v>
      </c>
      <c r="F824" s="85">
        <v>1</v>
      </c>
      <c r="G824" s="85">
        <v>3</v>
      </c>
      <c r="H824" s="14" t="e">
        <v>#N/A</v>
      </c>
    </row>
    <row r="825" spans="1:8">
      <c r="A825" s="9">
        <v>43191</v>
      </c>
      <c r="B825" s="49">
        <v>1.0456109661999999</v>
      </c>
      <c r="C825" s="49">
        <v>1.3009788524999999</v>
      </c>
      <c r="D825" s="49">
        <v>1.2577094732</v>
      </c>
      <c r="E825" s="49">
        <v>1.9469783673000001</v>
      </c>
      <c r="F825" s="85">
        <v>1</v>
      </c>
      <c r="G825" s="85">
        <v>3</v>
      </c>
      <c r="H825" s="14" t="e">
        <v>#N/A</v>
      </c>
    </row>
    <row r="826" spans="1:8">
      <c r="A826" s="9">
        <v>43192</v>
      </c>
      <c r="B826" s="49">
        <v>1.0507623463</v>
      </c>
      <c r="C826" s="49">
        <v>1.292992562</v>
      </c>
      <c r="D826" s="49">
        <v>1.3203082007</v>
      </c>
      <c r="E826" s="49">
        <v>1.8697353609</v>
      </c>
      <c r="F826" s="85">
        <v>1</v>
      </c>
      <c r="G826" s="85">
        <v>3</v>
      </c>
      <c r="H826" s="14" t="e">
        <v>#N/A</v>
      </c>
    </row>
    <row r="827" spans="1:8">
      <c r="A827" s="9">
        <v>43193</v>
      </c>
      <c r="B827" s="49">
        <v>1.0714981606</v>
      </c>
      <c r="C827" s="49">
        <v>1.3336623545999999</v>
      </c>
      <c r="D827" s="49">
        <v>1.2780434903</v>
      </c>
      <c r="E827" s="49">
        <v>1.8817043347</v>
      </c>
      <c r="F827" s="85">
        <v>1</v>
      </c>
      <c r="G827" s="85">
        <v>3</v>
      </c>
      <c r="H827" s="14" t="e">
        <v>#N/A</v>
      </c>
    </row>
    <row r="828" spans="1:8">
      <c r="A828" s="9">
        <v>43194</v>
      </c>
      <c r="B828" s="49">
        <v>0.99206987219999998</v>
      </c>
      <c r="C828" s="49">
        <v>1.2943787977000001</v>
      </c>
      <c r="D828" s="49">
        <v>1.3003855365000001</v>
      </c>
      <c r="E828" s="49">
        <v>1.8968373569000001</v>
      </c>
      <c r="F828" s="85">
        <v>1</v>
      </c>
      <c r="G828" s="85">
        <v>3</v>
      </c>
      <c r="H828" s="14" t="e">
        <v>#N/A</v>
      </c>
    </row>
    <row r="829" spans="1:8">
      <c r="A829" s="9">
        <v>43195</v>
      </c>
      <c r="B829" s="49">
        <v>0.99206987219999998</v>
      </c>
      <c r="C829" s="49">
        <v>1.2943787977000001</v>
      </c>
      <c r="D829" s="49">
        <v>1.3003855365000001</v>
      </c>
      <c r="E829" s="49">
        <v>1.8968373569000001</v>
      </c>
      <c r="F829" s="85">
        <v>1</v>
      </c>
      <c r="G829" s="85">
        <v>3</v>
      </c>
      <c r="H829" s="14" t="e">
        <v>#N/A</v>
      </c>
    </row>
    <row r="830" spans="1:8">
      <c r="A830" s="9">
        <v>43196</v>
      </c>
      <c r="B830" s="49">
        <v>0.99206987219999998</v>
      </c>
      <c r="C830" s="49">
        <v>1.2943787977000001</v>
      </c>
      <c r="D830" s="49">
        <v>1.3003855365000001</v>
      </c>
      <c r="E830" s="49">
        <v>1.8968373569000001</v>
      </c>
      <c r="F830" s="85">
        <v>1</v>
      </c>
      <c r="G830" s="85">
        <v>3</v>
      </c>
      <c r="H830" s="14" t="e">
        <v>#N/A</v>
      </c>
    </row>
    <row r="831" spans="1:8">
      <c r="A831" s="9">
        <v>43197</v>
      </c>
      <c r="B831" s="49">
        <v>0.99206987219999998</v>
      </c>
      <c r="C831" s="49">
        <v>1.2943787977000001</v>
      </c>
      <c r="D831" s="49">
        <v>1.3003855365000001</v>
      </c>
      <c r="E831" s="49">
        <v>1.8968373569000001</v>
      </c>
      <c r="F831" s="85">
        <v>1</v>
      </c>
      <c r="G831" s="85">
        <v>3</v>
      </c>
      <c r="H831" s="14" t="e">
        <v>#N/A</v>
      </c>
    </row>
    <row r="832" spans="1:8">
      <c r="A832" s="9">
        <v>43198</v>
      </c>
      <c r="B832" s="49">
        <v>1.0166380612000001</v>
      </c>
      <c r="C832" s="49">
        <v>1.3010176088000001</v>
      </c>
      <c r="D832" s="49">
        <v>1.3001751443</v>
      </c>
      <c r="E832" s="49">
        <v>1.8790304283999999</v>
      </c>
      <c r="F832" s="85">
        <v>1</v>
      </c>
      <c r="G832" s="85">
        <v>3</v>
      </c>
      <c r="H832" s="14" t="e">
        <v>#N/A</v>
      </c>
    </row>
    <row r="833" spans="1:8">
      <c r="A833" s="9">
        <v>43199</v>
      </c>
      <c r="B833" s="49">
        <v>1.0494185506</v>
      </c>
      <c r="C833" s="49">
        <v>1.3940497650000001</v>
      </c>
      <c r="D833" s="49">
        <v>1.3482788437</v>
      </c>
      <c r="E833" s="49">
        <v>1.8716286848000001</v>
      </c>
      <c r="F833" s="85">
        <v>1</v>
      </c>
      <c r="G833" s="85">
        <v>3</v>
      </c>
      <c r="H833" s="14" t="e">
        <v>#N/A</v>
      </c>
    </row>
    <row r="834" spans="1:8">
      <c r="A834" s="9">
        <v>43200</v>
      </c>
      <c r="B834" s="49">
        <v>1.0885600618</v>
      </c>
      <c r="C834" s="49">
        <v>1.4285232844</v>
      </c>
      <c r="D834" s="49">
        <v>1.4267211572</v>
      </c>
      <c r="E834" s="49">
        <v>1.8836069551000001</v>
      </c>
      <c r="F834" s="85">
        <v>1</v>
      </c>
      <c r="G834" s="85">
        <v>3</v>
      </c>
      <c r="H834" s="14" t="e">
        <v>#N/A</v>
      </c>
    </row>
    <row r="835" spans="1:8">
      <c r="A835" s="9">
        <v>43201</v>
      </c>
      <c r="B835" s="49">
        <v>1.1072511044</v>
      </c>
      <c r="C835" s="49">
        <v>1.4135661348999999</v>
      </c>
      <c r="D835" s="49">
        <v>1.3919748474</v>
      </c>
      <c r="E835" s="49">
        <v>1.8583871595000001</v>
      </c>
      <c r="F835" s="85">
        <v>1</v>
      </c>
      <c r="G835" s="85">
        <v>3</v>
      </c>
      <c r="H835" s="14" t="e">
        <v>#N/A</v>
      </c>
    </row>
    <row r="836" spans="1:8">
      <c r="A836" s="9">
        <v>43202</v>
      </c>
      <c r="B836" s="49">
        <v>1.1595672109999999</v>
      </c>
      <c r="C836" s="49">
        <v>1.4577818900999999</v>
      </c>
      <c r="D836" s="49">
        <v>1.4029811182</v>
      </c>
      <c r="E836" s="49">
        <v>1.8321348436</v>
      </c>
      <c r="F836" s="85">
        <v>1</v>
      </c>
      <c r="G836" s="85">
        <v>3</v>
      </c>
      <c r="H836" s="14" t="e">
        <v>#N/A</v>
      </c>
    </row>
    <row r="837" spans="1:8">
      <c r="A837" s="9">
        <v>43203</v>
      </c>
      <c r="B837" s="49">
        <v>1.1595672109999999</v>
      </c>
      <c r="C837" s="49">
        <v>1.4577818900999999</v>
      </c>
      <c r="D837" s="49">
        <v>1.4029811182</v>
      </c>
      <c r="E837" s="49">
        <v>1.8321348436</v>
      </c>
      <c r="F837" s="85">
        <v>1</v>
      </c>
      <c r="G837" s="85">
        <v>3</v>
      </c>
      <c r="H837" s="14" t="e">
        <v>#N/A</v>
      </c>
    </row>
    <row r="838" spans="1:8">
      <c r="A838" s="9">
        <v>43204</v>
      </c>
      <c r="B838" s="49">
        <v>1.1595672109999999</v>
      </c>
      <c r="C838" s="49">
        <v>1.4577818900999999</v>
      </c>
      <c r="D838" s="49">
        <v>1.4029811182</v>
      </c>
      <c r="E838" s="49">
        <v>1.8321348436</v>
      </c>
      <c r="F838" s="85">
        <v>1</v>
      </c>
      <c r="G838" s="85">
        <v>3</v>
      </c>
      <c r="H838" s="14" t="e">
        <v>#N/A</v>
      </c>
    </row>
    <row r="839" spans="1:8">
      <c r="A839" s="9">
        <v>43205</v>
      </c>
      <c r="B839" s="49">
        <v>1.1836793021000001</v>
      </c>
      <c r="C839" s="49">
        <v>1.4499306961</v>
      </c>
      <c r="D839" s="49">
        <v>1.4201632514</v>
      </c>
      <c r="E839" s="49">
        <v>1.8832037627</v>
      </c>
      <c r="F839" s="85">
        <v>1</v>
      </c>
      <c r="G839" s="85">
        <v>3</v>
      </c>
      <c r="H839" s="14" t="e">
        <v>#N/A</v>
      </c>
    </row>
    <row r="840" spans="1:8">
      <c r="A840" s="9">
        <v>43206</v>
      </c>
      <c r="B840" s="49">
        <v>1.1683826946</v>
      </c>
      <c r="C840" s="49">
        <v>1.373605397</v>
      </c>
      <c r="D840" s="49">
        <v>1.4468319613</v>
      </c>
      <c r="E840" s="49">
        <v>1.9472318381</v>
      </c>
      <c r="F840" s="85">
        <v>1</v>
      </c>
      <c r="G840" s="85">
        <v>3</v>
      </c>
      <c r="H840" s="14" t="e">
        <v>#N/A</v>
      </c>
    </row>
    <row r="841" spans="1:8">
      <c r="A841" s="9">
        <v>43207</v>
      </c>
      <c r="B841" s="49">
        <v>1.2225266941999999</v>
      </c>
      <c r="C841" s="49">
        <v>1.4304349964</v>
      </c>
      <c r="D841" s="49">
        <v>1.3995082469</v>
      </c>
      <c r="E841" s="49">
        <v>1.9880277723999999</v>
      </c>
      <c r="F841" s="85">
        <v>1</v>
      </c>
      <c r="G841" s="85">
        <v>3</v>
      </c>
      <c r="H841" s="14" t="e">
        <v>#N/A</v>
      </c>
    </row>
    <row r="842" spans="1:8">
      <c r="A842" s="9">
        <v>43208</v>
      </c>
      <c r="B842" s="49">
        <v>1.2225266941999999</v>
      </c>
      <c r="C842" s="49">
        <v>1.4304349964</v>
      </c>
      <c r="D842" s="49">
        <v>1.3995082469</v>
      </c>
      <c r="E842" s="49">
        <v>1.9880277723999999</v>
      </c>
      <c r="F842" s="85">
        <v>1</v>
      </c>
      <c r="G842" s="85">
        <v>3</v>
      </c>
      <c r="H842" s="14" t="e">
        <v>#N/A</v>
      </c>
    </row>
    <row r="843" spans="1:8">
      <c r="A843" s="9">
        <v>43209</v>
      </c>
      <c r="B843" s="49">
        <v>1.2225266941999999</v>
      </c>
      <c r="C843" s="49">
        <v>1.4304349964</v>
      </c>
      <c r="D843" s="49">
        <v>1.3995082469</v>
      </c>
      <c r="E843" s="49">
        <v>1.9880277723999999</v>
      </c>
      <c r="F843" s="85">
        <v>1</v>
      </c>
      <c r="G843" s="85">
        <v>3</v>
      </c>
      <c r="H843" s="14" t="e">
        <v>#N/A</v>
      </c>
    </row>
    <row r="844" spans="1:8">
      <c r="A844" s="9">
        <v>43210</v>
      </c>
      <c r="B844" s="49">
        <v>1.2225266941999999</v>
      </c>
      <c r="C844" s="49">
        <v>1.4304349964</v>
      </c>
      <c r="D844" s="49">
        <v>1.3995082469</v>
      </c>
      <c r="E844" s="49">
        <v>1.9880277723999999</v>
      </c>
      <c r="F844" s="85">
        <v>1</v>
      </c>
      <c r="G844" s="85">
        <v>3</v>
      </c>
      <c r="H844" s="14" t="e">
        <v>#N/A</v>
      </c>
    </row>
    <row r="845" spans="1:8">
      <c r="A845" s="9">
        <v>43211</v>
      </c>
      <c r="B845" s="49">
        <v>1.2225266941999999</v>
      </c>
      <c r="C845" s="49">
        <v>1.4304349964</v>
      </c>
      <c r="D845" s="49">
        <v>1.3995082469</v>
      </c>
      <c r="E845" s="49">
        <v>1.9880277723999999</v>
      </c>
      <c r="F845" s="85">
        <v>1</v>
      </c>
      <c r="G845" s="85">
        <v>3</v>
      </c>
      <c r="H845" s="14" t="e">
        <v>#N/A</v>
      </c>
    </row>
    <row r="846" spans="1:8">
      <c r="A846" s="9">
        <v>43212</v>
      </c>
      <c r="B846" s="49">
        <v>1.2195833776</v>
      </c>
      <c r="C846" s="49">
        <v>1.4747985619999999</v>
      </c>
      <c r="D846" s="49">
        <v>1.5144760754</v>
      </c>
      <c r="E846" s="49">
        <v>1.9996837102</v>
      </c>
      <c r="F846" s="85">
        <v>1</v>
      </c>
      <c r="G846" s="85">
        <v>3</v>
      </c>
      <c r="H846" s="14" t="e">
        <v>#N/A</v>
      </c>
    </row>
    <row r="847" spans="1:8">
      <c r="A847" s="9">
        <v>43213</v>
      </c>
      <c r="B847" s="49">
        <v>1.2222240353</v>
      </c>
      <c r="C847" s="49">
        <v>1.4062232519</v>
      </c>
      <c r="D847" s="49">
        <v>1.4926107092000001</v>
      </c>
      <c r="E847" s="49">
        <v>2.0369856781000002</v>
      </c>
      <c r="F847" s="85">
        <v>1</v>
      </c>
      <c r="G847" s="85">
        <v>3</v>
      </c>
      <c r="H847" s="14" t="e">
        <v>#N/A</v>
      </c>
    </row>
    <row r="848" spans="1:8">
      <c r="A848" s="9">
        <v>43214</v>
      </c>
      <c r="B848" s="49">
        <v>1.2329877142000001</v>
      </c>
      <c r="C848" s="49">
        <v>1.3908794875999999</v>
      </c>
      <c r="D848" s="49">
        <v>1.4929139707000001</v>
      </c>
      <c r="E848" s="49">
        <v>2.0380907096000001</v>
      </c>
      <c r="F848" s="85">
        <v>1</v>
      </c>
      <c r="G848" s="85">
        <v>3</v>
      </c>
      <c r="H848" s="14" t="e">
        <v>#N/A</v>
      </c>
    </row>
    <row r="849" spans="1:8">
      <c r="A849" s="9">
        <v>43215</v>
      </c>
      <c r="B849" s="49">
        <v>1.254834512</v>
      </c>
      <c r="C849" s="49">
        <v>1.3776113212000001</v>
      </c>
      <c r="D849" s="49">
        <v>1.4674143407</v>
      </c>
      <c r="E849" s="49">
        <v>2.0257410219</v>
      </c>
      <c r="F849" s="85">
        <v>1</v>
      </c>
      <c r="G849" s="85">
        <v>3</v>
      </c>
      <c r="H849" s="14" t="e">
        <v>#N/A</v>
      </c>
    </row>
    <row r="850" spans="1:8">
      <c r="A850" s="9">
        <v>43216</v>
      </c>
      <c r="B850" s="49">
        <v>1.2334996049</v>
      </c>
      <c r="C850" s="49">
        <v>1.3267459133999999</v>
      </c>
      <c r="D850" s="49">
        <v>1.4506551405999999</v>
      </c>
      <c r="E850" s="49">
        <v>2.0111634707000001</v>
      </c>
      <c r="F850" s="85">
        <v>1</v>
      </c>
      <c r="G850" s="85">
        <v>3</v>
      </c>
      <c r="H850" s="14" t="e">
        <v>#N/A</v>
      </c>
    </row>
    <row r="851" spans="1:8">
      <c r="A851" s="9">
        <v>43217</v>
      </c>
      <c r="B851" s="49">
        <v>1.2334996049</v>
      </c>
      <c r="C851" s="49">
        <v>1.3267459133999999</v>
      </c>
      <c r="D851" s="49">
        <v>1.4506551405999999</v>
      </c>
      <c r="E851" s="49">
        <v>2.0111634707000001</v>
      </c>
      <c r="F851" s="85">
        <v>1</v>
      </c>
      <c r="G851" s="85">
        <v>3</v>
      </c>
      <c r="H851" s="14" t="e">
        <v>#N/A</v>
      </c>
    </row>
    <row r="852" spans="1:8">
      <c r="A852" s="9">
        <v>43218</v>
      </c>
      <c r="B852" s="49">
        <v>1.2334996049</v>
      </c>
      <c r="C852" s="49">
        <v>1.3267459133999999</v>
      </c>
      <c r="D852" s="49">
        <v>1.4506551405999999</v>
      </c>
      <c r="E852" s="49">
        <v>2.0111634707000001</v>
      </c>
      <c r="F852" s="85">
        <v>1</v>
      </c>
      <c r="G852" s="85">
        <v>3</v>
      </c>
      <c r="H852" s="14" t="e">
        <v>#N/A</v>
      </c>
    </row>
    <row r="853" spans="1:8">
      <c r="A853" s="9">
        <v>43219</v>
      </c>
      <c r="B853" s="49">
        <v>1.2549604298000001</v>
      </c>
      <c r="C853" s="49">
        <v>1.3695771688</v>
      </c>
      <c r="D853" s="49">
        <v>1.4781465238</v>
      </c>
      <c r="E853" s="49">
        <v>1.9919152832</v>
      </c>
      <c r="F853" s="85">
        <v>1</v>
      </c>
      <c r="G853" s="85">
        <v>3</v>
      </c>
      <c r="H853" s="14" t="e">
        <v>#N/A</v>
      </c>
    </row>
    <row r="854" spans="1:8">
      <c r="A854" s="9">
        <v>43220</v>
      </c>
      <c r="B854" s="49">
        <v>1.2308374191</v>
      </c>
      <c r="C854" s="49">
        <v>1.3132219494999999</v>
      </c>
      <c r="D854" s="49">
        <v>1.5043145038000001</v>
      </c>
      <c r="E854" s="49">
        <v>2.0461450209000001</v>
      </c>
      <c r="F854" s="85">
        <v>1</v>
      </c>
      <c r="G854" s="85">
        <v>3</v>
      </c>
      <c r="H854" s="14" t="e">
        <v>#N/A</v>
      </c>
    </row>
    <row r="855" spans="1:8">
      <c r="A855" s="9">
        <v>43221</v>
      </c>
      <c r="B855" s="49">
        <v>1.2561687087</v>
      </c>
      <c r="C855" s="49">
        <v>1.3313435615</v>
      </c>
      <c r="D855" s="49">
        <v>1.4914677581</v>
      </c>
      <c r="E855" s="49">
        <v>2.0235510815</v>
      </c>
      <c r="F855" s="85">
        <v>1</v>
      </c>
      <c r="G855" s="85">
        <v>3</v>
      </c>
      <c r="H855" s="14" t="e">
        <v>#N/A</v>
      </c>
    </row>
    <row r="856" spans="1:8">
      <c r="A856" s="9">
        <v>43222</v>
      </c>
      <c r="B856" s="49">
        <v>1.2077224468000001</v>
      </c>
      <c r="C856" s="49">
        <v>1.3462498868999999</v>
      </c>
      <c r="D856" s="49">
        <v>1.4731843153999999</v>
      </c>
      <c r="E856" s="49">
        <v>1.9925903424</v>
      </c>
      <c r="F856" s="85">
        <v>1</v>
      </c>
      <c r="G856" s="85">
        <v>3</v>
      </c>
      <c r="H856" s="14" t="e">
        <v>#N/A</v>
      </c>
    </row>
    <row r="857" spans="1:8">
      <c r="A857" s="9">
        <v>43223</v>
      </c>
      <c r="B857" s="49">
        <v>1.2321008704</v>
      </c>
      <c r="C857" s="49">
        <v>1.3351273694000001</v>
      </c>
      <c r="D857" s="49">
        <v>1.4577088985</v>
      </c>
      <c r="E857" s="49">
        <v>1.9752863049</v>
      </c>
      <c r="F857" s="85">
        <v>1</v>
      </c>
      <c r="G857" s="85">
        <v>3</v>
      </c>
      <c r="H857" s="14" t="e">
        <v>#N/A</v>
      </c>
    </row>
    <row r="858" spans="1:8">
      <c r="A858" s="9">
        <v>43224</v>
      </c>
      <c r="B858" s="49">
        <v>1.2321008704</v>
      </c>
      <c r="C858" s="49">
        <v>1.3351273694000001</v>
      </c>
      <c r="D858" s="49">
        <v>1.4577088985</v>
      </c>
      <c r="E858" s="49">
        <v>1.9752863049</v>
      </c>
      <c r="F858" s="85">
        <v>1</v>
      </c>
      <c r="G858" s="85">
        <v>3</v>
      </c>
      <c r="H858" s="14" t="e">
        <v>#N/A</v>
      </c>
    </row>
    <row r="859" spans="1:8">
      <c r="A859" s="9">
        <v>43225</v>
      </c>
      <c r="B859" s="49">
        <v>1.2321008704</v>
      </c>
      <c r="C859" s="49">
        <v>1.3351273694000001</v>
      </c>
      <c r="D859" s="49">
        <v>1.4577088985</v>
      </c>
      <c r="E859" s="49">
        <v>1.9752863049</v>
      </c>
      <c r="F859" s="85">
        <v>1</v>
      </c>
      <c r="G859" s="85">
        <v>3</v>
      </c>
      <c r="H859" s="14" t="e">
        <v>#N/A</v>
      </c>
    </row>
    <row r="860" spans="1:8">
      <c r="A860" s="9">
        <v>43226</v>
      </c>
      <c r="B860" s="49">
        <v>1.2889661536000001</v>
      </c>
      <c r="C860" s="49">
        <v>1.3534127615</v>
      </c>
      <c r="D860" s="49">
        <v>1.470221778</v>
      </c>
      <c r="E860" s="49">
        <v>1.960140808</v>
      </c>
      <c r="F860" s="85">
        <v>1</v>
      </c>
      <c r="G860" s="85">
        <v>3</v>
      </c>
      <c r="H860" s="14" t="e">
        <v>#N/A</v>
      </c>
    </row>
    <row r="861" spans="1:8">
      <c r="A861" s="9">
        <v>43227</v>
      </c>
      <c r="B861" s="49">
        <v>1.3210009909</v>
      </c>
      <c r="C861" s="49">
        <v>1.4311980074999999</v>
      </c>
      <c r="D861" s="49">
        <v>1.5279436580000001</v>
      </c>
      <c r="E861" s="49">
        <v>1.9272973118000001</v>
      </c>
      <c r="F861" s="85">
        <v>1</v>
      </c>
      <c r="G861" s="85">
        <v>3</v>
      </c>
      <c r="H861" s="14" t="e">
        <v>#N/A</v>
      </c>
    </row>
    <row r="862" spans="1:8">
      <c r="A862" s="9">
        <v>43228</v>
      </c>
      <c r="B862" s="49">
        <v>1.2375259731999999</v>
      </c>
      <c r="C862" s="49">
        <v>1.4047950657999999</v>
      </c>
      <c r="D862" s="49">
        <v>1.5073456807000001</v>
      </c>
      <c r="E862" s="49">
        <v>1.9584251902000001</v>
      </c>
      <c r="F862" s="85">
        <v>1</v>
      </c>
      <c r="G862" s="85">
        <v>3</v>
      </c>
      <c r="H862" s="14" t="e">
        <v>#N/A</v>
      </c>
    </row>
    <row r="863" spans="1:8">
      <c r="A863" s="9">
        <v>43229</v>
      </c>
      <c r="B863" s="49">
        <v>1.3082377840999999</v>
      </c>
      <c r="C863" s="49">
        <v>1.4371467211</v>
      </c>
      <c r="D863" s="49">
        <v>1.5393387613</v>
      </c>
      <c r="E863" s="49">
        <v>1.9939584993999999</v>
      </c>
      <c r="F863" s="85">
        <v>1</v>
      </c>
      <c r="G863" s="85">
        <v>3</v>
      </c>
      <c r="H863" s="14" t="e">
        <v>#N/A</v>
      </c>
    </row>
    <row r="864" spans="1:8">
      <c r="A864" s="9">
        <v>43230</v>
      </c>
      <c r="B864" s="49">
        <v>1.2822991638000001</v>
      </c>
      <c r="C864" s="49">
        <v>1.3838483941999999</v>
      </c>
      <c r="D864" s="49">
        <v>1.5534737565000001</v>
      </c>
      <c r="E864" s="49">
        <v>1.9640190423999999</v>
      </c>
      <c r="F864" s="85">
        <v>1</v>
      </c>
      <c r="G864" s="85">
        <v>3</v>
      </c>
      <c r="H864" s="14" t="e">
        <v>#N/A</v>
      </c>
    </row>
    <row r="865" spans="1:8">
      <c r="A865" s="9">
        <v>43231</v>
      </c>
      <c r="B865" s="49">
        <v>1.2822991638000001</v>
      </c>
      <c r="C865" s="49">
        <v>1.3838483941999999</v>
      </c>
      <c r="D865" s="49">
        <v>1.5534737565000001</v>
      </c>
      <c r="E865" s="49">
        <v>1.9640190423999999</v>
      </c>
      <c r="F865" s="85">
        <v>1</v>
      </c>
      <c r="G865" s="85">
        <v>3</v>
      </c>
      <c r="H865" s="14" t="e">
        <v>#N/A</v>
      </c>
    </row>
    <row r="866" spans="1:8">
      <c r="A866" s="9">
        <v>43232</v>
      </c>
      <c r="B866" s="49">
        <v>1.2822991638000001</v>
      </c>
      <c r="C866" s="49">
        <v>1.3838483941999999</v>
      </c>
      <c r="D866" s="49">
        <v>1.5534737565000001</v>
      </c>
      <c r="E866" s="49">
        <v>1.9640190423999999</v>
      </c>
      <c r="F866" s="85">
        <v>1</v>
      </c>
      <c r="G866" s="85">
        <v>3</v>
      </c>
      <c r="H866" s="14" t="e">
        <v>#N/A</v>
      </c>
    </row>
    <row r="867" spans="1:8">
      <c r="A867" s="9">
        <v>43233</v>
      </c>
      <c r="B867" s="49">
        <v>1.2669802333</v>
      </c>
      <c r="C867" s="49">
        <v>1.3966200752</v>
      </c>
      <c r="D867" s="49">
        <v>1.5562804947</v>
      </c>
      <c r="E867" s="49">
        <v>1.9467712371999999</v>
      </c>
      <c r="F867" s="85">
        <v>1</v>
      </c>
      <c r="G867" s="85">
        <v>3</v>
      </c>
      <c r="H867" s="14" t="e">
        <v>#N/A</v>
      </c>
    </row>
    <row r="868" spans="1:8">
      <c r="A868" s="9">
        <v>43234</v>
      </c>
      <c r="B868" s="49">
        <v>1.3110509771000001</v>
      </c>
      <c r="C868" s="49">
        <v>1.4623680358</v>
      </c>
      <c r="D868" s="49">
        <v>1.5527142315</v>
      </c>
      <c r="E868" s="49">
        <v>1.9905052946999999</v>
      </c>
      <c r="F868" s="85">
        <v>1</v>
      </c>
      <c r="G868" s="85">
        <v>3</v>
      </c>
      <c r="H868" s="14" t="e">
        <v>#N/A</v>
      </c>
    </row>
    <row r="869" spans="1:8">
      <c r="A869" s="9">
        <v>43235</v>
      </c>
      <c r="B869" s="49">
        <v>1.3608785477000001</v>
      </c>
      <c r="C869" s="49">
        <v>1.4887746665999999</v>
      </c>
      <c r="D869" s="49">
        <v>1.6027183780000001</v>
      </c>
      <c r="E869" s="49">
        <v>1.9637435541999999</v>
      </c>
      <c r="F869" s="85">
        <v>1</v>
      </c>
      <c r="G869" s="85">
        <v>3</v>
      </c>
      <c r="H869" s="14" t="e">
        <v>#N/A</v>
      </c>
    </row>
    <row r="870" spans="1:8">
      <c r="A870" s="9">
        <v>43236</v>
      </c>
      <c r="B870" s="49">
        <v>1.3490088941</v>
      </c>
      <c r="C870" s="49">
        <v>1.5403198564</v>
      </c>
      <c r="D870" s="49">
        <v>1.6270886377</v>
      </c>
      <c r="E870" s="49">
        <v>1.9277883806</v>
      </c>
      <c r="F870" s="85">
        <v>1</v>
      </c>
      <c r="G870" s="85">
        <v>3</v>
      </c>
      <c r="H870" s="14" t="e">
        <v>#N/A</v>
      </c>
    </row>
    <row r="871" spans="1:8">
      <c r="A871" s="9">
        <v>43237</v>
      </c>
      <c r="B871" s="49">
        <v>1.270730412</v>
      </c>
      <c r="C871" s="49">
        <v>1.522161106</v>
      </c>
      <c r="D871" s="49">
        <v>1.6496158485000001</v>
      </c>
      <c r="E871" s="49">
        <v>1.9462898151000001</v>
      </c>
      <c r="F871" s="85">
        <v>1</v>
      </c>
      <c r="G871" s="85">
        <v>3</v>
      </c>
      <c r="H871" s="14" t="e">
        <v>#N/A</v>
      </c>
    </row>
    <row r="872" spans="1:8">
      <c r="A872" s="9">
        <v>43238</v>
      </c>
      <c r="B872" s="49">
        <v>1.270730412</v>
      </c>
      <c r="C872" s="49">
        <v>1.522161106</v>
      </c>
      <c r="D872" s="49">
        <v>1.6496158485000001</v>
      </c>
      <c r="E872" s="49">
        <v>1.9462898151000001</v>
      </c>
      <c r="F872" s="85">
        <v>1</v>
      </c>
      <c r="G872" s="85">
        <v>3</v>
      </c>
      <c r="H872" s="14" t="e">
        <v>#N/A</v>
      </c>
    </row>
    <row r="873" spans="1:8">
      <c r="A873" s="9">
        <v>43239</v>
      </c>
      <c r="B873" s="49">
        <v>1.270730412</v>
      </c>
      <c r="C873" s="49">
        <v>1.522161106</v>
      </c>
      <c r="D873" s="49">
        <v>1.6496158485000001</v>
      </c>
      <c r="E873" s="49">
        <v>1.9462898151000001</v>
      </c>
      <c r="F873" s="85">
        <v>1</v>
      </c>
      <c r="G873" s="85">
        <v>3</v>
      </c>
      <c r="H873" s="14" t="e">
        <v>#N/A</v>
      </c>
    </row>
    <row r="874" spans="1:8">
      <c r="A874" s="9">
        <v>43240</v>
      </c>
      <c r="B874" s="49">
        <v>1.270730412</v>
      </c>
      <c r="C874" s="49">
        <v>1.522161106</v>
      </c>
      <c r="D874" s="49">
        <v>1.6496158485000001</v>
      </c>
      <c r="E874" s="49">
        <v>1.9462898151000001</v>
      </c>
      <c r="F874" s="85">
        <v>1</v>
      </c>
      <c r="G874" s="85">
        <v>3</v>
      </c>
      <c r="H874" s="14" t="e">
        <v>#N/A</v>
      </c>
    </row>
    <row r="875" spans="1:8">
      <c r="A875" s="9">
        <v>43241</v>
      </c>
      <c r="B875" s="49">
        <v>1.308518115</v>
      </c>
      <c r="C875" s="49">
        <v>1.5093928498</v>
      </c>
      <c r="D875" s="49">
        <v>1.6817094859999999</v>
      </c>
      <c r="E875" s="49">
        <v>1.9287374225</v>
      </c>
      <c r="F875" s="85">
        <v>1</v>
      </c>
      <c r="G875" s="85">
        <v>3</v>
      </c>
      <c r="H875" s="14" t="e">
        <v>#N/A</v>
      </c>
    </row>
    <row r="876" spans="1:8">
      <c r="A876" s="9">
        <v>43242</v>
      </c>
      <c r="B876" s="49">
        <v>1.2530351327</v>
      </c>
      <c r="C876" s="49">
        <v>1.5090203339999999</v>
      </c>
      <c r="D876" s="49">
        <v>1.6926283660999999</v>
      </c>
      <c r="E876" s="49">
        <v>1.9008602847</v>
      </c>
      <c r="F876" s="85">
        <v>1</v>
      </c>
      <c r="G876" s="85">
        <v>3</v>
      </c>
      <c r="H876" s="14" t="e">
        <v>#N/A</v>
      </c>
    </row>
    <row r="877" spans="1:8">
      <c r="A877" s="9">
        <v>43243</v>
      </c>
      <c r="B877" s="49">
        <v>1.2230856435999999</v>
      </c>
      <c r="C877" s="49">
        <v>1.4507163957</v>
      </c>
      <c r="D877" s="49">
        <v>1.6968517688</v>
      </c>
      <c r="E877" s="49">
        <v>1.8923146899000001</v>
      </c>
      <c r="F877" s="85">
        <v>1</v>
      </c>
      <c r="G877" s="85">
        <v>3</v>
      </c>
      <c r="H877" s="14" t="e">
        <v>#N/A</v>
      </c>
    </row>
    <row r="878" spans="1:8">
      <c r="A878" s="9">
        <v>43244</v>
      </c>
      <c r="B878" s="49">
        <v>1.1842058729</v>
      </c>
      <c r="C878" s="49">
        <v>1.4833795594000001</v>
      </c>
      <c r="D878" s="49">
        <v>1.6999847901</v>
      </c>
      <c r="E878" s="49">
        <v>1.8776330558000001</v>
      </c>
      <c r="F878" s="85">
        <v>1</v>
      </c>
      <c r="G878" s="85">
        <v>3</v>
      </c>
      <c r="H878" s="14" t="e">
        <v>#N/A</v>
      </c>
    </row>
    <row r="879" spans="1:8">
      <c r="A879" s="9">
        <v>43245</v>
      </c>
      <c r="B879" s="49">
        <v>1.1842058729</v>
      </c>
      <c r="C879" s="49">
        <v>1.4833795594000001</v>
      </c>
      <c r="D879" s="49">
        <v>1.6999847901</v>
      </c>
      <c r="E879" s="49">
        <v>1.8776330558000001</v>
      </c>
      <c r="F879" s="85">
        <v>1</v>
      </c>
      <c r="G879" s="85">
        <v>3</v>
      </c>
      <c r="H879" s="14" t="e">
        <v>#N/A</v>
      </c>
    </row>
    <row r="880" spans="1:8">
      <c r="A880" s="9">
        <v>43246</v>
      </c>
      <c r="B880" s="49">
        <v>1.1842058729</v>
      </c>
      <c r="C880" s="49">
        <v>1.4833795594000001</v>
      </c>
      <c r="D880" s="49">
        <v>1.6999847901</v>
      </c>
      <c r="E880" s="49">
        <v>1.8776330558000001</v>
      </c>
      <c r="F880" s="85">
        <v>1</v>
      </c>
      <c r="G880" s="85">
        <v>3</v>
      </c>
      <c r="H880" s="14" t="e">
        <v>#N/A</v>
      </c>
    </row>
    <row r="881" spans="1:8">
      <c r="A881" s="9">
        <v>43247</v>
      </c>
      <c r="B881" s="49">
        <v>1.2240688896</v>
      </c>
      <c r="C881" s="49">
        <v>1.4350257097000001</v>
      </c>
      <c r="D881" s="49">
        <v>1.6815081601999999</v>
      </c>
      <c r="E881" s="49">
        <v>1.8387482878999999</v>
      </c>
      <c r="F881" s="85">
        <v>1</v>
      </c>
      <c r="G881" s="85">
        <v>3</v>
      </c>
      <c r="H881" s="14" t="e">
        <v>#N/A</v>
      </c>
    </row>
    <row r="882" spans="1:8">
      <c r="A882" s="9">
        <v>43248</v>
      </c>
      <c r="B882" s="49">
        <v>1.0865640996999999</v>
      </c>
      <c r="C882" s="49">
        <v>1.3840601975</v>
      </c>
      <c r="D882" s="49">
        <v>1.7026205210000001</v>
      </c>
      <c r="E882" s="49">
        <v>1.8872190247</v>
      </c>
      <c r="F882" s="85">
        <v>1</v>
      </c>
      <c r="G882" s="85">
        <v>3</v>
      </c>
      <c r="H882" s="14" t="e">
        <v>#N/A</v>
      </c>
    </row>
    <row r="883" spans="1:8">
      <c r="A883" s="9">
        <v>43249</v>
      </c>
      <c r="B883" s="49">
        <v>1.1004226801999999</v>
      </c>
      <c r="C883" s="49">
        <v>1.3112938206</v>
      </c>
      <c r="D883" s="49">
        <v>1.6249426344</v>
      </c>
      <c r="E883" s="49">
        <v>1.9372698639000001</v>
      </c>
      <c r="F883" s="85">
        <v>1</v>
      </c>
      <c r="G883" s="85">
        <v>3</v>
      </c>
      <c r="H883" s="14" t="e">
        <v>#N/A</v>
      </c>
    </row>
    <row r="884" spans="1:8">
      <c r="A884" s="9">
        <v>43250</v>
      </c>
      <c r="B884" s="49">
        <v>1.1075968978999999</v>
      </c>
      <c r="C884" s="49">
        <v>1.3048498545</v>
      </c>
      <c r="D884" s="49">
        <v>1.6416842636</v>
      </c>
      <c r="E884" s="49">
        <v>1.9343767773</v>
      </c>
      <c r="F884" s="85">
        <v>1</v>
      </c>
      <c r="G884" s="85">
        <v>3</v>
      </c>
      <c r="H884" s="14" t="e">
        <v>#N/A</v>
      </c>
    </row>
    <row r="885" spans="1:8">
      <c r="A885" s="9">
        <v>43251</v>
      </c>
      <c r="B885" s="49">
        <v>1.1745289573</v>
      </c>
      <c r="C885" s="49">
        <v>1.3397747283999999</v>
      </c>
      <c r="D885" s="49">
        <v>1.6375399545</v>
      </c>
      <c r="E885" s="49">
        <v>1.9521464101999999</v>
      </c>
      <c r="F885" s="85">
        <v>1</v>
      </c>
      <c r="G885" s="85">
        <v>3</v>
      </c>
      <c r="H885" s="14" t="e">
        <v>#N/A</v>
      </c>
    </row>
    <row r="886" spans="1:8">
      <c r="A886" s="9">
        <v>43252</v>
      </c>
      <c r="B886" s="49">
        <v>1.1745289573</v>
      </c>
      <c r="C886" s="49">
        <v>1.3397747283999999</v>
      </c>
      <c r="D886" s="49">
        <v>1.6375399545</v>
      </c>
      <c r="E886" s="49">
        <v>1.9521464101999999</v>
      </c>
      <c r="F886" s="85">
        <v>1</v>
      </c>
      <c r="G886" s="85">
        <v>3</v>
      </c>
      <c r="H886" s="14" t="e">
        <v>#N/A</v>
      </c>
    </row>
    <row r="887" spans="1:8">
      <c r="A887" s="9">
        <v>43253</v>
      </c>
      <c r="B887" s="49">
        <v>1.1745289573</v>
      </c>
      <c r="C887" s="49">
        <v>1.3397747283999999</v>
      </c>
      <c r="D887" s="49">
        <v>1.6375399545</v>
      </c>
      <c r="E887" s="49">
        <v>1.9521464101999999</v>
      </c>
      <c r="F887" s="85">
        <v>1</v>
      </c>
      <c r="G887" s="85">
        <v>3</v>
      </c>
      <c r="H887" s="14" t="e">
        <v>#N/A</v>
      </c>
    </row>
    <row r="888" spans="1:8">
      <c r="A888" s="9">
        <v>43254</v>
      </c>
      <c r="B888" s="49">
        <v>1.2131391397</v>
      </c>
      <c r="C888" s="49">
        <v>1.3579068806000001</v>
      </c>
      <c r="D888" s="49">
        <v>1.6054474788999999</v>
      </c>
      <c r="E888" s="49">
        <v>1.9910114775000001</v>
      </c>
      <c r="F888" s="85">
        <v>1</v>
      </c>
      <c r="G888" s="85">
        <v>3</v>
      </c>
      <c r="H888" s="14" t="e">
        <v>#N/A</v>
      </c>
    </row>
    <row r="889" spans="1:8">
      <c r="A889" s="9">
        <v>43255</v>
      </c>
      <c r="B889" s="49">
        <v>1.223013315</v>
      </c>
      <c r="C889" s="49">
        <v>1.3730604844000001</v>
      </c>
      <c r="D889" s="49">
        <v>1.6201882000000001</v>
      </c>
      <c r="E889" s="49">
        <v>1.9660455908000001</v>
      </c>
      <c r="F889" s="85">
        <v>1</v>
      </c>
      <c r="G889" s="85">
        <v>3</v>
      </c>
      <c r="H889" s="14" t="e">
        <v>#N/A</v>
      </c>
    </row>
    <row r="890" spans="1:8">
      <c r="A890" s="9">
        <v>43256</v>
      </c>
      <c r="B890" s="49">
        <v>1.2234087521999999</v>
      </c>
      <c r="C890" s="49">
        <v>1.4171070715</v>
      </c>
      <c r="D890" s="49">
        <v>1.5970836852999999</v>
      </c>
      <c r="E890" s="49">
        <v>1.9592520630000001</v>
      </c>
      <c r="F890" s="85">
        <v>1</v>
      </c>
      <c r="G890" s="85">
        <v>3</v>
      </c>
      <c r="H890" s="14" t="e">
        <v>#N/A</v>
      </c>
    </row>
    <row r="891" spans="1:8">
      <c r="A891" s="9">
        <v>43257</v>
      </c>
      <c r="B891" s="49">
        <v>1.2092818144999999</v>
      </c>
      <c r="C891" s="49">
        <v>1.3747231633999999</v>
      </c>
      <c r="D891" s="49">
        <v>1.6260348937</v>
      </c>
      <c r="E891" s="49">
        <v>1.9476461903</v>
      </c>
      <c r="F891" s="85">
        <v>1</v>
      </c>
      <c r="G891" s="85">
        <v>3</v>
      </c>
      <c r="H891" s="14" t="e">
        <v>#N/A</v>
      </c>
    </row>
    <row r="892" spans="1:8">
      <c r="A892" s="9">
        <v>43258</v>
      </c>
      <c r="B892" s="49">
        <v>1.254987581</v>
      </c>
      <c r="C892" s="49">
        <v>1.3739265091999999</v>
      </c>
      <c r="D892" s="49">
        <v>1.6150216997</v>
      </c>
      <c r="E892" s="49">
        <v>1.9489231544000001</v>
      </c>
      <c r="F892" s="85">
        <v>1</v>
      </c>
      <c r="G892" s="85">
        <v>3</v>
      </c>
      <c r="H892" s="14" t="e">
        <v>#N/A</v>
      </c>
    </row>
    <row r="893" spans="1:8">
      <c r="A893" s="9">
        <v>43259</v>
      </c>
      <c r="B893" s="49">
        <v>1.254987581</v>
      </c>
      <c r="C893" s="49">
        <v>1.3739265091999999</v>
      </c>
      <c r="D893" s="49">
        <v>1.6150216997</v>
      </c>
      <c r="E893" s="49">
        <v>1.9489231544000001</v>
      </c>
      <c r="F893" s="85">
        <v>1</v>
      </c>
      <c r="G893" s="85">
        <v>3</v>
      </c>
      <c r="H893" s="14" t="e">
        <v>#N/A</v>
      </c>
    </row>
    <row r="894" spans="1:8">
      <c r="A894" s="9">
        <v>43260</v>
      </c>
      <c r="B894" s="49">
        <v>1.254987581</v>
      </c>
      <c r="C894" s="49">
        <v>1.3739265091999999</v>
      </c>
      <c r="D894" s="49">
        <v>1.6150216997</v>
      </c>
      <c r="E894" s="49">
        <v>1.9489231544000001</v>
      </c>
      <c r="F894" s="85">
        <v>1</v>
      </c>
      <c r="G894" s="85">
        <v>3</v>
      </c>
      <c r="H894" s="14" t="e">
        <v>#N/A</v>
      </c>
    </row>
    <row r="895" spans="1:8">
      <c r="A895" s="9">
        <v>43261</v>
      </c>
      <c r="B895" s="49">
        <v>1.3016068091999999</v>
      </c>
      <c r="C895" s="49">
        <v>1.3755994506</v>
      </c>
      <c r="D895" s="49">
        <v>1.6171043006000001</v>
      </c>
      <c r="E895" s="49">
        <v>1.9536503941000001</v>
      </c>
      <c r="F895" s="85">
        <v>1</v>
      </c>
      <c r="G895" s="85">
        <v>3</v>
      </c>
      <c r="H895" s="14" t="e">
        <v>#N/A</v>
      </c>
    </row>
    <row r="896" spans="1:8">
      <c r="A896" s="9">
        <v>43262</v>
      </c>
      <c r="B896" s="49">
        <v>1.3301592599000001</v>
      </c>
      <c r="C896" s="49">
        <v>1.4490218442</v>
      </c>
      <c r="D896" s="49">
        <v>1.6320047981000001</v>
      </c>
      <c r="E896" s="49">
        <v>1.992194263</v>
      </c>
      <c r="F896" s="85">
        <v>1</v>
      </c>
      <c r="G896" s="85">
        <v>3</v>
      </c>
      <c r="H896" s="14" t="e">
        <v>#N/A</v>
      </c>
    </row>
    <row r="897" spans="1:8">
      <c r="A897" s="9">
        <v>43263</v>
      </c>
      <c r="B897" s="49">
        <v>1.3490654683000001</v>
      </c>
      <c r="C897" s="49">
        <v>1.4453255193000001</v>
      </c>
      <c r="D897" s="49">
        <v>1.6577447147</v>
      </c>
      <c r="E897" s="49">
        <v>1.9901399762</v>
      </c>
      <c r="F897" s="85">
        <v>1</v>
      </c>
      <c r="G897" s="85">
        <v>3</v>
      </c>
      <c r="H897" s="14" t="e">
        <v>#N/A</v>
      </c>
    </row>
    <row r="898" spans="1:8">
      <c r="A898" s="9">
        <v>43264</v>
      </c>
      <c r="B898" s="49">
        <v>1.3815543778999999</v>
      </c>
      <c r="C898" s="49">
        <v>1.4464022449</v>
      </c>
      <c r="D898" s="49">
        <v>1.6320819487</v>
      </c>
      <c r="E898" s="49">
        <v>1.9561251333</v>
      </c>
      <c r="F898" s="85">
        <v>1</v>
      </c>
      <c r="G898" s="85">
        <v>3</v>
      </c>
      <c r="H898" s="14" t="e">
        <v>#N/A</v>
      </c>
    </row>
    <row r="899" spans="1:8">
      <c r="A899" s="9">
        <v>43265</v>
      </c>
      <c r="B899" s="49">
        <v>1.4258321731000001</v>
      </c>
      <c r="C899" s="49">
        <v>1.4879392725</v>
      </c>
      <c r="D899" s="49">
        <v>1.6292363352999999</v>
      </c>
      <c r="E899" s="49">
        <v>1.9220504995000001</v>
      </c>
      <c r="F899" s="85">
        <v>1</v>
      </c>
      <c r="G899" s="85">
        <v>3</v>
      </c>
      <c r="H899" s="14" t="e">
        <v>#N/A</v>
      </c>
    </row>
    <row r="900" spans="1:8">
      <c r="A900" s="9">
        <v>43266</v>
      </c>
      <c r="B900" s="49">
        <v>1.4258321731000001</v>
      </c>
      <c r="C900" s="49">
        <v>1.4879392725</v>
      </c>
      <c r="D900" s="49">
        <v>1.6292363352999999</v>
      </c>
      <c r="E900" s="49">
        <v>1.9220504995000001</v>
      </c>
      <c r="F900" s="85">
        <v>1</v>
      </c>
      <c r="G900" s="85">
        <v>3</v>
      </c>
      <c r="H900" s="14" t="e">
        <v>#N/A</v>
      </c>
    </row>
    <row r="901" spans="1:8">
      <c r="A901" s="9">
        <v>43267</v>
      </c>
      <c r="B901" s="49">
        <v>1.4258321731000001</v>
      </c>
      <c r="C901" s="49">
        <v>1.4879392725</v>
      </c>
      <c r="D901" s="49">
        <v>1.6292363352999999</v>
      </c>
      <c r="E901" s="49">
        <v>1.9220504995000001</v>
      </c>
      <c r="F901" s="85">
        <v>1</v>
      </c>
      <c r="G901" s="85">
        <v>3</v>
      </c>
      <c r="H901" s="14" t="e">
        <v>#N/A</v>
      </c>
    </row>
    <row r="902" spans="1:8">
      <c r="A902" s="9">
        <v>43268</v>
      </c>
      <c r="B902" s="49">
        <v>1.4200868765000001</v>
      </c>
      <c r="C902" s="49">
        <v>1.4843513590999999</v>
      </c>
      <c r="D902" s="49">
        <v>1.6528342128</v>
      </c>
      <c r="E902" s="49">
        <v>1.9260953753000001</v>
      </c>
      <c r="F902" s="85">
        <v>1</v>
      </c>
      <c r="G902" s="85">
        <v>3</v>
      </c>
      <c r="H902" s="14" t="e">
        <v>#N/A</v>
      </c>
    </row>
    <row r="903" spans="1:8">
      <c r="A903" s="9">
        <v>43269</v>
      </c>
      <c r="B903" s="49">
        <v>1.4704623428000001</v>
      </c>
      <c r="C903" s="49">
        <v>1.5630682272</v>
      </c>
      <c r="D903" s="49">
        <v>1.7265443975999999</v>
      </c>
      <c r="E903" s="49">
        <v>1.9539088826</v>
      </c>
      <c r="F903" s="85">
        <v>1</v>
      </c>
      <c r="G903" s="85">
        <v>3</v>
      </c>
      <c r="H903" s="14" t="e">
        <v>#N/A</v>
      </c>
    </row>
    <row r="904" spans="1:8">
      <c r="A904" s="9">
        <v>43270</v>
      </c>
      <c r="B904" s="49">
        <v>1.5310871664000001</v>
      </c>
      <c r="C904" s="49">
        <v>1.7677705988000001</v>
      </c>
      <c r="D904" s="49">
        <v>1.7920080841999999</v>
      </c>
      <c r="E904" s="49">
        <v>1.9086771531</v>
      </c>
      <c r="F904" s="85">
        <v>1</v>
      </c>
      <c r="G904" s="85">
        <v>3</v>
      </c>
      <c r="H904" s="14" t="e">
        <v>#N/A</v>
      </c>
    </row>
    <row r="905" spans="1:8">
      <c r="A905" s="9">
        <v>43271</v>
      </c>
      <c r="B905" s="49">
        <v>1.5069083203</v>
      </c>
      <c r="C905" s="49">
        <v>1.6572763301</v>
      </c>
      <c r="D905" s="49">
        <v>1.8311650802999999</v>
      </c>
      <c r="E905" s="49">
        <v>1.8689785591000001</v>
      </c>
      <c r="F905" s="85">
        <v>1</v>
      </c>
      <c r="G905" s="85">
        <v>3</v>
      </c>
      <c r="H905" s="14" t="e">
        <v>#N/A</v>
      </c>
    </row>
    <row r="906" spans="1:8">
      <c r="A906" s="9">
        <v>43272</v>
      </c>
      <c r="B906" s="49">
        <v>1.458813339</v>
      </c>
      <c r="C906" s="49">
        <v>1.6313895582</v>
      </c>
      <c r="D906" s="49">
        <v>1.8024775083</v>
      </c>
      <c r="E906" s="49">
        <v>1.8470184314</v>
      </c>
      <c r="F906" s="85">
        <v>1</v>
      </c>
      <c r="G906" s="85">
        <v>3</v>
      </c>
      <c r="H906" s="14" t="e">
        <v>#N/A</v>
      </c>
    </row>
    <row r="907" spans="1:8">
      <c r="A907" s="9">
        <v>43273</v>
      </c>
      <c r="B907" s="49">
        <v>1.458813339</v>
      </c>
      <c r="C907" s="49">
        <v>1.6313895582</v>
      </c>
      <c r="D907" s="49">
        <v>1.8024775083</v>
      </c>
      <c r="E907" s="49">
        <v>1.8470184314</v>
      </c>
      <c r="F907" s="85">
        <v>1</v>
      </c>
      <c r="G907" s="85">
        <v>3</v>
      </c>
      <c r="H907" s="14" t="e">
        <v>#N/A</v>
      </c>
    </row>
    <row r="908" spans="1:8">
      <c r="A908" s="9">
        <v>43274</v>
      </c>
      <c r="B908" s="49">
        <v>1.458813339</v>
      </c>
      <c r="C908" s="49">
        <v>1.6313895582</v>
      </c>
      <c r="D908" s="49">
        <v>1.8024775083</v>
      </c>
      <c r="E908" s="49">
        <v>1.8470184314</v>
      </c>
      <c r="F908" s="85">
        <v>1</v>
      </c>
      <c r="G908" s="85">
        <v>3</v>
      </c>
      <c r="H908" s="14" t="e">
        <v>#N/A</v>
      </c>
    </row>
    <row r="909" spans="1:8">
      <c r="A909" s="9">
        <v>43275</v>
      </c>
      <c r="B909" s="49">
        <v>1.5073157354</v>
      </c>
      <c r="C909" s="49">
        <v>1.6667685865999999</v>
      </c>
      <c r="D909" s="49">
        <v>1.8120363421000001</v>
      </c>
      <c r="E909" s="49">
        <v>1.9007082853999999</v>
      </c>
      <c r="F909" s="85">
        <v>1</v>
      </c>
      <c r="G909" s="85">
        <v>3</v>
      </c>
      <c r="H909" s="14" t="e">
        <v>#N/A</v>
      </c>
    </row>
    <row r="910" spans="1:8">
      <c r="A910" s="9">
        <v>43276</v>
      </c>
      <c r="B910" s="49">
        <v>1.5291682557999999</v>
      </c>
      <c r="C910" s="49">
        <v>1.6281826141</v>
      </c>
      <c r="D910" s="49">
        <v>1.7972635050000001</v>
      </c>
      <c r="E910" s="49">
        <v>1.8629538257</v>
      </c>
      <c r="F910" s="85">
        <v>1</v>
      </c>
      <c r="G910" s="85">
        <v>3</v>
      </c>
      <c r="H910" s="14" t="e">
        <v>#N/A</v>
      </c>
    </row>
    <row r="911" spans="1:8">
      <c r="A911" s="9">
        <v>43277</v>
      </c>
      <c r="B911" s="49">
        <v>1.4484989496</v>
      </c>
      <c r="C911" s="49">
        <v>1.5005990091000001</v>
      </c>
      <c r="D911" s="49">
        <v>1.7598170281000001</v>
      </c>
      <c r="E911" s="49">
        <v>1.8708002960000001</v>
      </c>
      <c r="F911" s="85">
        <v>1</v>
      </c>
      <c r="G911" s="85">
        <v>3</v>
      </c>
      <c r="H911" s="14" t="e">
        <v>#N/A</v>
      </c>
    </row>
    <row r="912" spans="1:8">
      <c r="A912" s="9">
        <v>43278</v>
      </c>
      <c r="B912" s="49">
        <v>1.3711673574000001</v>
      </c>
      <c r="C912" s="49">
        <v>1.4671582567000001</v>
      </c>
      <c r="D912" s="49">
        <v>1.7083852978</v>
      </c>
      <c r="E912" s="49">
        <v>1.8552670120999999</v>
      </c>
      <c r="F912" s="85">
        <v>1</v>
      </c>
      <c r="G912" s="85">
        <v>3</v>
      </c>
      <c r="H912" s="14" t="e">
        <v>#N/A</v>
      </c>
    </row>
    <row r="913" spans="1:8">
      <c r="A913" s="9">
        <v>43279</v>
      </c>
      <c r="B913" s="49">
        <v>1.3731369583999999</v>
      </c>
      <c r="C913" s="49">
        <v>1.4556502874999999</v>
      </c>
      <c r="D913" s="49">
        <v>1.6365118592000001</v>
      </c>
      <c r="E913" s="49">
        <v>1.8255202603</v>
      </c>
      <c r="F913" s="85">
        <v>1</v>
      </c>
      <c r="G913" s="85">
        <v>3</v>
      </c>
      <c r="H913" s="14" t="e">
        <v>#N/A</v>
      </c>
    </row>
    <row r="914" spans="1:8">
      <c r="A914" s="9">
        <v>43280</v>
      </c>
      <c r="B914" s="49">
        <v>1.3731369583999999</v>
      </c>
      <c r="C914" s="49">
        <v>1.4556502874999999</v>
      </c>
      <c r="D914" s="49">
        <v>1.6365118592000001</v>
      </c>
      <c r="E914" s="49">
        <v>1.8255202603</v>
      </c>
      <c r="F914" s="85">
        <v>1</v>
      </c>
      <c r="G914" s="85">
        <v>3</v>
      </c>
      <c r="H914" s="14" t="e">
        <v>#N/A</v>
      </c>
    </row>
    <row r="915" spans="1:8">
      <c r="A915" s="9">
        <v>43281</v>
      </c>
      <c r="B915" s="49">
        <v>1.3731369583999999</v>
      </c>
      <c r="C915" s="49">
        <v>1.4556502874999999</v>
      </c>
      <c r="D915" s="49">
        <v>1.6365118592000001</v>
      </c>
      <c r="E915" s="49">
        <v>1.8255202603</v>
      </c>
      <c r="F915" s="85">
        <v>1</v>
      </c>
      <c r="G915" s="85">
        <v>3</v>
      </c>
      <c r="H915" s="14" t="e">
        <v>#N/A</v>
      </c>
    </row>
    <row r="916" spans="1:8">
      <c r="A916" s="9">
        <v>43282</v>
      </c>
      <c r="B916" s="49">
        <v>1.3727461542999999</v>
      </c>
      <c r="C916" s="49">
        <v>1.4435965979000001</v>
      </c>
      <c r="D916" s="49">
        <v>1.6809423036</v>
      </c>
      <c r="E916" s="49">
        <v>1.7804963442999999</v>
      </c>
      <c r="F916" s="85">
        <v>1</v>
      </c>
      <c r="G916" s="85">
        <v>3</v>
      </c>
      <c r="H916" s="14" t="e">
        <v>#N/A</v>
      </c>
    </row>
    <row r="917" spans="1:8">
      <c r="A917" s="9">
        <v>43283</v>
      </c>
      <c r="B917" s="49">
        <v>1.4357607255</v>
      </c>
      <c r="C917" s="49">
        <v>1.5418990419</v>
      </c>
      <c r="D917" s="49">
        <v>1.7734875818</v>
      </c>
      <c r="E917" s="49">
        <v>1.7777990601</v>
      </c>
      <c r="F917" s="85">
        <v>1</v>
      </c>
      <c r="G917" s="85">
        <v>3</v>
      </c>
      <c r="H917" s="14" t="e">
        <v>#N/A</v>
      </c>
    </row>
    <row r="918" spans="1:8">
      <c r="A918" s="9">
        <v>43284</v>
      </c>
      <c r="B918" s="49">
        <v>1.4384808051</v>
      </c>
      <c r="C918" s="49">
        <v>1.5507893532999999</v>
      </c>
      <c r="D918" s="49">
        <v>1.7621954316999999</v>
      </c>
      <c r="E918" s="49">
        <v>1.6933450725999999</v>
      </c>
      <c r="F918" s="85">
        <v>1</v>
      </c>
      <c r="G918" s="85">
        <v>3</v>
      </c>
      <c r="H918" s="14" t="e">
        <v>#N/A</v>
      </c>
    </row>
    <row r="919" spans="1:8">
      <c r="A919" s="9">
        <v>43285</v>
      </c>
      <c r="B919" s="49">
        <v>1.4817039963</v>
      </c>
      <c r="C919" s="49">
        <v>1.5275157876000001</v>
      </c>
      <c r="D919" s="49">
        <v>1.7234832002</v>
      </c>
      <c r="E919" s="49">
        <v>1.747705125</v>
      </c>
      <c r="F919" s="85">
        <v>1</v>
      </c>
      <c r="G919" s="85">
        <v>3</v>
      </c>
      <c r="H919" s="14" t="e">
        <v>#N/A</v>
      </c>
    </row>
    <row r="920" spans="1:8">
      <c r="A920" s="9">
        <v>43286</v>
      </c>
      <c r="B920" s="49">
        <v>1.4139323515</v>
      </c>
      <c r="C920" s="49">
        <v>1.4364754251</v>
      </c>
      <c r="D920" s="49">
        <v>1.6607826645999999</v>
      </c>
      <c r="E920" s="49">
        <v>1.7287267073000001</v>
      </c>
      <c r="F920" s="85">
        <v>1</v>
      </c>
      <c r="G920" s="85">
        <v>3</v>
      </c>
      <c r="H920" s="14" t="e">
        <v>#N/A</v>
      </c>
    </row>
    <row r="921" spans="1:8">
      <c r="A921" s="9">
        <v>43287</v>
      </c>
      <c r="B921" s="49">
        <v>1.4139323515</v>
      </c>
      <c r="C921" s="49">
        <v>1.4364754251</v>
      </c>
      <c r="D921" s="49">
        <v>1.6607826645999999</v>
      </c>
      <c r="E921" s="49">
        <v>1.7287267073000001</v>
      </c>
      <c r="F921" s="85">
        <v>1</v>
      </c>
      <c r="G921" s="85">
        <v>3</v>
      </c>
      <c r="H921" s="14" t="e">
        <v>#N/A</v>
      </c>
    </row>
    <row r="922" spans="1:8">
      <c r="A922" s="9">
        <v>43288</v>
      </c>
      <c r="B922" s="49">
        <v>1.4139323515</v>
      </c>
      <c r="C922" s="49">
        <v>1.4364754251</v>
      </c>
      <c r="D922" s="49">
        <v>1.6607826645999999</v>
      </c>
      <c r="E922" s="49">
        <v>1.7287267073000001</v>
      </c>
      <c r="F922" s="85">
        <v>1</v>
      </c>
      <c r="G922" s="85">
        <v>3</v>
      </c>
      <c r="H922" s="14" t="e">
        <v>#N/A</v>
      </c>
    </row>
    <row r="923" spans="1:8">
      <c r="A923" s="9">
        <v>43289</v>
      </c>
      <c r="B923" s="49">
        <v>1.4389951636</v>
      </c>
      <c r="C923" s="49">
        <v>1.4555733874000001</v>
      </c>
      <c r="D923" s="49">
        <v>1.6393380037</v>
      </c>
      <c r="E923" s="49">
        <v>1.7682527696000001</v>
      </c>
      <c r="F923" s="85">
        <v>1</v>
      </c>
      <c r="G923" s="85">
        <v>3</v>
      </c>
      <c r="H923" s="14" t="e">
        <v>#N/A</v>
      </c>
    </row>
    <row r="924" spans="1:8">
      <c r="A924" s="9">
        <v>43290</v>
      </c>
      <c r="B924" s="49">
        <v>1.3844471384999999</v>
      </c>
      <c r="C924" s="49">
        <v>1.3968855985999999</v>
      </c>
      <c r="D924" s="49">
        <v>1.6554270054</v>
      </c>
      <c r="E924" s="49">
        <v>1.8029132176</v>
      </c>
      <c r="F924" s="85">
        <v>1</v>
      </c>
      <c r="G924" s="85">
        <v>3</v>
      </c>
      <c r="H924" s="14" t="e">
        <v>#N/A</v>
      </c>
    </row>
    <row r="925" spans="1:8">
      <c r="A925" s="9">
        <v>43291</v>
      </c>
      <c r="B925" s="49">
        <v>1.3282589362999999</v>
      </c>
      <c r="C925" s="49">
        <v>1.3750598814999999</v>
      </c>
      <c r="D925" s="49">
        <v>1.6355688105999999</v>
      </c>
      <c r="E925" s="49">
        <v>1.7977513308999999</v>
      </c>
      <c r="F925" s="85">
        <v>1</v>
      </c>
      <c r="G925" s="85">
        <v>3</v>
      </c>
      <c r="H925" s="14" t="e">
        <v>#N/A</v>
      </c>
    </row>
    <row r="926" spans="1:8">
      <c r="A926" s="9">
        <v>43292</v>
      </c>
      <c r="B926" s="49">
        <v>1.3281890784999999</v>
      </c>
      <c r="C926" s="49">
        <v>1.4143770169000001</v>
      </c>
      <c r="D926" s="49">
        <v>1.6403058802999999</v>
      </c>
      <c r="E926" s="49">
        <v>1.7511734155000001</v>
      </c>
      <c r="F926" s="85">
        <v>1</v>
      </c>
      <c r="G926" s="85">
        <v>3</v>
      </c>
      <c r="H926" s="14" t="e">
        <v>#N/A</v>
      </c>
    </row>
    <row r="927" spans="1:8">
      <c r="A927" s="9">
        <v>43293</v>
      </c>
      <c r="B927" s="49">
        <v>1.3462381178</v>
      </c>
      <c r="C927" s="49">
        <v>1.4492109759</v>
      </c>
      <c r="D927" s="49">
        <v>1.6108728664</v>
      </c>
      <c r="E927" s="49">
        <v>1.7578169536999999</v>
      </c>
      <c r="F927" s="85">
        <v>1</v>
      </c>
      <c r="G927" s="85">
        <v>3</v>
      </c>
      <c r="H927" s="14" t="e">
        <v>#N/A</v>
      </c>
    </row>
    <row r="928" spans="1:8">
      <c r="A928" s="9">
        <v>43294</v>
      </c>
      <c r="B928" s="49">
        <v>1.3462381178</v>
      </c>
      <c r="C928" s="49">
        <v>1.4492109759</v>
      </c>
      <c r="D928" s="49">
        <v>1.6108728664</v>
      </c>
      <c r="E928" s="49">
        <v>1.7578169536999999</v>
      </c>
      <c r="F928" s="85">
        <v>1</v>
      </c>
      <c r="G928" s="85">
        <v>3</v>
      </c>
      <c r="H928" s="14" t="e">
        <v>#N/A</v>
      </c>
    </row>
    <row r="929" spans="1:8">
      <c r="A929" s="9">
        <v>43295</v>
      </c>
      <c r="B929" s="49">
        <v>1.3462381178</v>
      </c>
      <c r="C929" s="49">
        <v>1.4492109759</v>
      </c>
      <c r="D929" s="49">
        <v>1.6108728664</v>
      </c>
      <c r="E929" s="49">
        <v>1.7578169536999999</v>
      </c>
      <c r="F929" s="85">
        <v>1</v>
      </c>
      <c r="G929" s="85">
        <v>3</v>
      </c>
      <c r="H929" s="14" t="e">
        <v>#N/A</v>
      </c>
    </row>
    <row r="930" spans="1:8">
      <c r="A930" s="9">
        <v>43296</v>
      </c>
      <c r="B930" s="49">
        <v>1.3694386870999999</v>
      </c>
      <c r="C930" s="49">
        <v>1.4647677521</v>
      </c>
      <c r="D930" s="49">
        <v>1.6769587442</v>
      </c>
      <c r="E930" s="49">
        <v>1.704488472</v>
      </c>
      <c r="F930" s="85">
        <v>1</v>
      </c>
      <c r="G930" s="85">
        <v>3</v>
      </c>
      <c r="H930" s="14" t="e">
        <v>#N/A</v>
      </c>
    </row>
    <row r="931" spans="1:8">
      <c r="A931" s="9">
        <v>43297</v>
      </c>
      <c r="B931" s="49">
        <v>1.4419444774000001</v>
      </c>
      <c r="C931" s="49">
        <v>1.5540583450000001</v>
      </c>
      <c r="D931" s="49">
        <v>1.6692759481999999</v>
      </c>
      <c r="E931" s="49">
        <v>1.7136690617000001</v>
      </c>
      <c r="F931" s="85">
        <v>1</v>
      </c>
      <c r="G931" s="85">
        <v>3</v>
      </c>
      <c r="H931" s="14" t="e">
        <v>#N/A</v>
      </c>
    </row>
    <row r="932" spans="1:8">
      <c r="A932" s="9">
        <v>43298</v>
      </c>
      <c r="B932" s="49">
        <v>1.415570285</v>
      </c>
      <c r="C932" s="49">
        <v>1.5555518016000001</v>
      </c>
      <c r="D932" s="49">
        <v>1.6010101725999999</v>
      </c>
      <c r="E932" s="49">
        <v>1.7751581179</v>
      </c>
      <c r="F932" s="85">
        <v>1</v>
      </c>
      <c r="G932" s="85">
        <v>3</v>
      </c>
      <c r="H932" s="14" t="e">
        <v>#N/A</v>
      </c>
    </row>
    <row r="933" spans="1:8">
      <c r="A933" s="9">
        <v>43299</v>
      </c>
      <c r="B933" s="49">
        <v>1.4564056146</v>
      </c>
      <c r="C933" s="49">
        <v>1.5577787854</v>
      </c>
      <c r="D933" s="49">
        <v>1.6187778056</v>
      </c>
      <c r="E933" s="49">
        <v>1.7997255532</v>
      </c>
      <c r="F933" s="85">
        <v>1</v>
      </c>
      <c r="G933" s="85">
        <v>3</v>
      </c>
      <c r="H933" s="14" t="e">
        <v>#N/A</v>
      </c>
    </row>
    <row r="934" spans="1:8">
      <c r="A934" s="9">
        <v>43300</v>
      </c>
      <c r="B934" s="49">
        <v>1.5035185504999999</v>
      </c>
      <c r="C934" s="49">
        <v>1.5997610293</v>
      </c>
      <c r="D934" s="49">
        <v>1.5633227005999999</v>
      </c>
      <c r="E934" s="49">
        <v>1.7963529038999999</v>
      </c>
      <c r="F934" s="85">
        <v>1</v>
      </c>
      <c r="G934" s="85">
        <v>3</v>
      </c>
      <c r="H934" s="14" t="e">
        <v>#N/A</v>
      </c>
    </row>
    <row r="935" spans="1:8">
      <c r="A935" s="9">
        <v>43301</v>
      </c>
      <c r="B935" s="49">
        <v>1.5035185504999999</v>
      </c>
      <c r="C935" s="49">
        <v>1.5997610293</v>
      </c>
      <c r="D935" s="49">
        <v>1.5633227005999999</v>
      </c>
      <c r="E935" s="49">
        <v>1.7963529038999999</v>
      </c>
      <c r="F935" s="85">
        <v>1</v>
      </c>
      <c r="G935" s="85">
        <v>3</v>
      </c>
      <c r="H935" s="14" t="e">
        <v>#N/A</v>
      </c>
    </row>
    <row r="936" spans="1:8">
      <c r="A936" s="9">
        <v>43302</v>
      </c>
      <c r="B936" s="49">
        <v>1.5035185504999999</v>
      </c>
      <c r="C936" s="49">
        <v>1.5997610293</v>
      </c>
      <c r="D936" s="49">
        <v>1.5633227005999999</v>
      </c>
      <c r="E936" s="49">
        <v>1.7963529038999999</v>
      </c>
      <c r="F936" s="85">
        <v>1</v>
      </c>
      <c r="G936" s="85">
        <v>3</v>
      </c>
      <c r="H936" s="14" t="e">
        <v>#N/A</v>
      </c>
    </row>
    <row r="937" spans="1:8">
      <c r="A937" s="9">
        <v>43303</v>
      </c>
      <c r="B937" s="49">
        <v>1.5035185504999999</v>
      </c>
      <c r="C937" s="49">
        <v>1.5997610293</v>
      </c>
      <c r="D937" s="49">
        <v>1.5633227005999999</v>
      </c>
      <c r="E937" s="49">
        <v>1.7963529038999999</v>
      </c>
      <c r="F937" s="85">
        <v>1</v>
      </c>
      <c r="G937" s="85">
        <v>3</v>
      </c>
      <c r="H937" s="14" t="e">
        <v>#N/A</v>
      </c>
    </row>
    <row r="938" spans="1:8">
      <c r="A938" s="9">
        <v>43304</v>
      </c>
      <c r="B938" s="49">
        <v>1.460357648</v>
      </c>
      <c r="C938" s="49">
        <v>1.5623647946000001</v>
      </c>
      <c r="D938" s="49">
        <v>1.6943570768</v>
      </c>
      <c r="E938" s="49">
        <v>1.7922194187</v>
      </c>
      <c r="F938" s="85">
        <v>1</v>
      </c>
      <c r="G938" s="85">
        <v>3</v>
      </c>
      <c r="H938" s="14" t="e">
        <v>#N/A</v>
      </c>
    </row>
    <row r="939" spans="1:8">
      <c r="A939" s="9">
        <v>43305</v>
      </c>
      <c r="B939" s="49">
        <v>1.4847417634</v>
      </c>
      <c r="C939" s="49">
        <v>1.5931390644000001</v>
      </c>
      <c r="D939" s="49">
        <v>1.6793299058</v>
      </c>
      <c r="E939" s="49">
        <v>1.8799885514000001</v>
      </c>
      <c r="F939" s="85">
        <v>1</v>
      </c>
      <c r="G939" s="85">
        <v>3</v>
      </c>
      <c r="H939" s="14" t="e">
        <v>#N/A</v>
      </c>
    </row>
    <row r="940" spans="1:8">
      <c r="A940" s="9">
        <v>43306</v>
      </c>
      <c r="B940" s="49">
        <v>1.4091055259</v>
      </c>
      <c r="C940" s="49">
        <v>1.6447302725999999</v>
      </c>
      <c r="D940" s="49">
        <v>1.7015207909000001</v>
      </c>
      <c r="E940" s="49">
        <v>1.8860856742000001</v>
      </c>
      <c r="F940" s="85">
        <v>1</v>
      </c>
      <c r="G940" s="85">
        <v>3</v>
      </c>
      <c r="H940" s="14" t="e">
        <v>#N/A</v>
      </c>
    </row>
    <row r="941" spans="1:8">
      <c r="A941" s="9">
        <v>43307</v>
      </c>
      <c r="B941" s="49">
        <v>1.3498174167999999</v>
      </c>
      <c r="C941" s="49">
        <v>1.6356380604</v>
      </c>
      <c r="D941" s="49">
        <v>1.7427513944999999</v>
      </c>
      <c r="E941" s="49">
        <v>1.9099422558000001</v>
      </c>
      <c r="F941" s="85">
        <v>1</v>
      </c>
      <c r="G941" s="85">
        <v>3</v>
      </c>
      <c r="H941" s="14" t="e">
        <v>#N/A</v>
      </c>
    </row>
    <row r="942" spans="1:8">
      <c r="A942" s="9">
        <v>43308</v>
      </c>
      <c r="B942" s="49">
        <v>1.3498174167999999</v>
      </c>
      <c r="C942" s="49">
        <v>1.6356380604</v>
      </c>
      <c r="D942" s="49">
        <v>1.7427513944999999</v>
      </c>
      <c r="E942" s="49">
        <v>1.9099422558000001</v>
      </c>
      <c r="F942" s="85">
        <v>1</v>
      </c>
      <c r="G942" s="85">
        <v>3</v>
      </c>
      <c r="H942" s="14" t="e">
        <v>#N/A</v>
      </c>
    </row>
    <row r="943" spans="1:8">
      <c r="A943" s="9">
        <v>43309</v>
      </c>
      <c r="B943" s="49">
        <v>1.3498174167999999</v>
      </c>
      <c r="C943" s="49">
        <v>1.6356380604</v>
      </c>
      <c r="D943" s="49">
        <v>1.7427513944999999</v>
      </c>
      <c r="E943" s="49">
        <v>1.9099422558000001</v>
      </c>
      <c r="F943" s="85">
        <v>1</v>
      </c>
      <c r="G943" s="85">
        <v>3</v>
      </c>
      <c r="H943" s="14" t="e">
        <v>#N/A</v>
      </c>
    </row>
    <row r="944" spans="1:8">
      <c r="A944" s="9">
        <v>43310</v>
      </c>
      <c r="B944" s="49">
        <v>1.3634890957000001</v>
      </c>
      <c r="C944" s="49">
        <v>1.5610875351</v>
      </c>
      <c r="D944" s="49">
        <v>1.7685245145999999</v>
      </c>
      <c r="E944" s="49">
        <v>1.9161024296</v>
      </c>
      <c r="F944" s="85">
        <v>1</v>
      </c>
      <c r="G944" s="85">
        <v>3</v>
      </c>
      <c r="H944" s="14" t="e">
        <v>#N/A</v>
      </c>
    </row>
    <row r="945" spans="1:8">
      <c r="A945" s="9">
        <v>43311</v>
      </c>
      <c r="B945" s="49">
        <v>1.3461125807000001</v>
      </c>
      <c r="C945" s="49">
        <v>1.5669004208999999</v>
      </c>
      <c r="D945" s="49">
        <v>1.7740132020999999</v>
      </c>
      <c r="E945" s="49">
        <v>1.9115607343000001</v>
      </c>
      <c r="F945" s="85">
        <v>1</v>
      </c>
      <c r="G945" s="85">
        <v>3</v>
      </c>
      <c r="H945" s="14" t="e">
        <v>#N/A</v>
      </c>
    </row>
    <row r="946" spans="1:8">
      <c r="A946" s="9">
        <v>43312</v>
      </c>
      <c r="B946" s="49">
        <v>1.3434646734</v>
      </c>
      <c r="C946" s="49">
        <v>1.5744603395000001</v>
      </c>
      <c r="D946" s="49">
        <v>1.7798565342999999</v>
      </c>
      <c r="E946" s="49">
        <v>1.8890160916000001</v>
      </c>
      <c r="F946" s="85">
        <v>1</v>
      </c>
      <c r="G946" s="85">
        <v>3</v>
      </c>
      <c r="H946" s="14" t="e">
        <v>#N/A</v>
      </c>
    </row>
    <row r="947" spans="1:8">
      <c r="A947" s="9">
        <v>43313</v>
      </c>
      <c r="B947" s="49">
        <v>1.3561817456</v>
      </c>
      <c r="C947" s="49">
        <v>1.5828179516000001</v>
      </c>
      <c r="D947" s="49">
        <v>1.7841493260000001</v>
      </c>
      <c r="E947" s="49">
        <v>1.9528308712</v>
      </c>
      <c r="F947" s="85">
        <v>1</v>
      </c>
      <c r="G947" s="85">
        <v>3</v>
      </c>
      <c r="H947" s="14" t="e">
        <v>#N/A</v>
      </c>
    </row>
    <row r="948" spans="1:8">
      <c r="A948" s="9">
        <v>43314</v>
      </c>
      <c r="B948" s="49">
        <v>1.3246055216999999</v>
      </c>
      <c r="C948" s="49">
        <v>1.590057775</v>
      </c>
      <c r="D948" s="49">
        <v>1.7978040907999999</v>
      </c>
      <c r="E948" s="49">
        <v>1.9370130330999999</v>
      </c>
      <c r="F948" s="85">
        <v>1</v>
      </c>
      <c r="G948" s="85">
        <v>3</v>
      </c>
      <c r="H948" s="14" t="e">
        <v>#N/A</v>
      </c>
    </row>
    <row r="949" spans="1:8">
      <c r="A949" s="9">
        <v>43315</v>
      </c>
      <c r="B949" s="49">
        <v>1.3246055216999999</v>
      </c>
      <c r="C949" s="49">
        <v>1.590057775</v>
      </c>
      <c r="D949" s="49">
        <v>1.7978040907999999</v>
      </c>
      <c r="E949" s="49">
        <v>1.9370130330999999</v>
      </c>
      <c r="F949" s="85">
        <v>1</v>
      </c>
      <c r="G949" s="85">
        <v>3</v>
      </c>
      <c r="H949" s="14" t="e">
        <v>#N/A</v>
      </c>
    </row>
    <row r="950" spans="1:8">
      <c r="A950" s="9">
        <v>43316</v>
      </c>
      <c r="B950" s="49">
        <v>1.3246055216999999</v>
      </c>
      <c r="C950" s="49">
        <v>1.590057775</v>
      </c>
      <c r="D950" s="49">
        <v>1.7978040907999999</v>
      </c>
      <c r="E950" s="49">
        <v>1.9370130330999999</v>
      </c>
      <c r="F950" s="85">
        <v>1</v>
      </c>
      <c r="G950" s="85">
        <v>3</v>
      </c>
      <c r="H950" s="14" t="e">
        <v>#N/A</v>
      </c>
    </row>
    <row r="951" spans="1:8">
      <c r="A951" s="9">
        <v>43317</v>
      </c>
      <c r="B951" s="49">
        <v>1.3909243123999999</v>
      </c>
      <c r="C951" s="49">
        <v>1.5705011176999999</v>
      </c>
      <c r="D951" s="49">
        <v>1.7900437199999999</v>
      </c>
      <c r="E951" s="49">
        <v>1.8882262235</v>
      </c>
      <c r="F951" s="85">
        <v>1</v>
      </c>
      <c r="G951" s="85">
        <v>3</v>
      </c>
      <c r="H951" s="14" t="e">
        <v>#N/A</v>
      </c>
    </row>
    <row r="952" spans="1:8">
      <c r="A952" s="9">
        <v>43318</v>
      </c>
      <c r="B952" s="49">
        <v>1.371226276</v>
      </c>
      <c r="C952" s="49">
        <v>1.6043411984</v>
      </c>
      <c r="D952" s="49">
        <v>1.7079401292</v>
      </c>
      <c r="E952" s="49">
        <v>1.9098975018</v>
      </c>
      <c r="F952" s="85">
        <v>1</v>
      </c>
      <c r="G952" s="85">
        <v>3</v>
      </c>
      <c r="H952" s="14" t="e">
        <v>#N/A</v>
      </c>
    </row>
    <row r="953" spans="1:8">
      <c r="A953" s="9">
        <v>43319</v>
      </c>
      <c r="B953" s="49">
        <v>1.3645233742</v>
      </c>
      <c r="C953" s="49">
        <v>1.5684033797000001</v>
      </c>
      <c r="D953" s="49">
        <v>1.7151394469000001</v>
      </c>
      <c r="E953" s="49">
        <v>1.8958112200999999</v>
      </c>
      <c r="F953" s="85">
        <v>1</v>
      </c>
      <c r="G953" s="85">
        <v>3</v>
      </c>
      <c r="H953" s="14" t="e">
        <v>#N/A</v>
      </c>
    </row>
    <row r="954" spans="1:8">
      <c r="A954" s="9">
        <v>43320</v>
      </c>
      <c r="B954" s="49">
        <v>1.3535032717</v>
      </c>
      <c r="C954" s="49">
        <v>1.5404755182000001</v>
      </c>
      <c r="D954" s="49">
        <v>1.654211112</v>
      </c>
      <c r="E954" s="49">
        <v>1.8829401329</v>
      </c>
      <c r="F954" s="85">
        <v>1</v>
      </c>
      <c r="G954" s="85">
        <v>3</v>
      </c>
      <c r="H954" s="14" t="e">
        <v>#N/A</v>
      </c>
    </row>
    <row r="955" spans="1:8">
      <c r="A955" s="9">
        <v>43321</v>
      </c>
      <c r="B955" s="49">
        <v>1.3970361734000001</v>
      </c>
      <c r="C955" s="49">
        <v>1.5451132524</v>
      </c>
      <c r="D955" s="49">
        <v>1.6925770872999999</v>
      </c>
      <c r="E955" s="49">
        <v>1.8830159640999999</v>
      </c>
      <c r="F955" s="85">
        <v>1</v>
      </c>
      <c r="G955" s="85">
        <v>3</v>
      </c>
      <c r="H955" s="14" t="e">
        <v>#N/A</v>
      </c>
    </row>
    <row r="956" spans="1:8">
      <c r="A956" s="9">
        <v>43322</v>
      </c>
      <c r="B956" s="49">
        <v>1.3970361734000001</v>
      </c>
      <c r="C956" s="49">
        <v>1.5451132524</v>
      </c>
      <c r="D956" s="49">
        <v>1.6925770872999999</v>
      </c>
      <c r="E956" s="49">
        <v>1.8830159640999999</v>
      </c>
      <c r="F956" s="85">
        <v>1</v>
      </c>
      <c r="G956" s="85">
        <v>3</v>
      </c>
      <c r="H956" s="14" t="e">
        <v>#N/A</v>
      </c>
    </row>
    <row r="957" spans="1:8">
      <c r="A957" s="9">
        <v>43323</v>
      </c>
      <c r="B957" s="49">
        <v>1.3970361734000001</v>
      </c>
      <c r="C957" s="49">
        <v>1.5451132524</v>
      </c>
      <c r="D957" s="49">
        <v>1.6925770872999999</v>
      </c>
      <c r="E957" s="49">
        <v>1.8830159640999999</v>
      </c>
      <c r="F957" s="85">
        <v>1</v>
      </c>
      <c r="G957" s="85">
        <v>3</v>
      </c>
      <c r="H957" s="14" t="e">
        <v>#N/A</v>
      </c>
    </row>
    <row r="958" spans="1:8">
      <c r="A958" s="9">
        <v>43324</v>
      </c>
      <c r="B958" s="49">
        <v>1.4189859166000001</v>
      </c>
      <c r="C958" s="49">
        <v>1.5372197342</v>
      </c>
      <c r="D958" s="49">
        <v>1.7062360925</v>
      </c>
      <c r="E958" s="49">
        <v>1.835962227</v>
      </c>
      <c r="F958" s="85">
        <v>1</v>
      </c>
      <c r="G958" s="85">
        <v>3</v>
      </c>
      <c r="H958" s="14" t="e">
        <v>#N/A</v>
      </c>
    </row>
    <row r="959" spans="1:8">
      <c r="A959" s="9">
        <v>43325</v>
      </c>
      <c r="B959" s="49">
        <v>1.4086503873</v>
      </c>
      <c r="C959" s="49">
        <v>1.6384643287</v>
      </c>
      <c r="D959" s="49">
        <v>1.6785838596</v>
      </c>
      <c r="E959" s="49">
        <v>1.8722828</v>
      </c>
      <c r="F959" s="85">
        <v>1</v>
      </c>
      <c r="G959" s="85">
        <v>3</v>
      </c>
      <c r="H959" s="14" t="e">
        <v>#N/A</v>
      </c>
    </row>
    <row r="960" spans="1:8">
      <c r="A960" s="9">
        <v>43326</v>
      </c>
      <c r="B960" s="49">
        <v>1.4931905490999999</v>
      </c>
      <c r="C960" s="49">
        <v>1.6839946522</v>
      </c>
      <c r="D960" s="49">
        <v>1.7080320407</v>
      </c>
      <c r="E960" s="49">
        <v>1.8448172182</v>
      </c>
      <c r="F960" s="85">
        <v>1</v>
      </c>
      <c r="G960" s="85">
        <v>3</v>
      </c>
      <c r="H960" s="14" t="e">
        <v>#N/A</v>
      </c>
    </row>
    <row r="961" spans="1:8">
      <c r="A961" s="9">
        <v>43327</v>
      </c>
      <c r="B961" s="49">
        <v>1.5186473791999999</v>
      </c>
      <c r="C961" s="49">
        <v>1.6887727187999999</v>
      </c>
      <c r="D961" s="49">
        <v>1.7822328988</v>
      </c>
      <c r="E961" s="49">
        <v>1.8670494929999999</v>
      </c>
      <c r="F961" s="85">
        <v>1</v>
      </c>
      <c r="G961" s="85">
        <v>3</v>
      </c>
      <c r="H961" s="14" t="e">
        <v>#N/A</v>
      </c>
    </row>
    <row r="962" spans="1:8">
      <c r="A962" s="9">
        <v>43328</v>
      </c>
      <c r="B962" s="49">
        <v>1.4566241283000001</v>
      </c>
      <c r="C962" s="49">
        <v>1.7087768987</v>
      </c>
      <c r="D962" s="49">
        <v>1.8271246920999999</v>
      </c>
      <c r="E962" s="49">
        <v>1.8530817542</v>
      </c>
      <c r="F962" s="85">
        <v>1</v>
      </c>
      <c r="G962" s="85">
        <v>3</v>
      </c>
      <c r="H962" s="14" t="e">
        <v>#N/A</v>
      </c>
    </row>
    <row r="963" spans="1:8">
      <c r="A963" s="9">
        <v>43329</v>
      </c>
      <c r="B963" s="49">
        <v>1.4566241283000001</v>
      </c>
      <c r="C963" s="49">
        <v>1.7087768987</v>
      </c>
      <c r="D963" s="49">
        <v>1.8271246920999999</v>
      </c>
      <c r="E963" s="49">
        <v>1.8530817542</v>
      </c>
      <c r="F963" s="85">
        <v>1</v>
      </c>
      <c r="G963" s="85">
        <v>3</v>
      </c>
      <c r="H963" s="14" t="e">
        <v>#N/A</v>
      </c>
    </row>
    <row r="964" spans="1:8">
      <c r="A964" s="9">
        <v>43330</v>
      </c>
      <c r="B964" s="49">
        <v>1.4566241283000001</v>
      </c>
      <c r="C964" s="49">
        <v>1.7087768987</v>
      </c>
      <c r="D964" s="49">
        <v>1.8271246920999999</v>
      </c>
      <c r="E964" s="49">
        <v>1.8530817542</v>
      </c>
      <c r="F964" s="85">
        <v>1</v>
      </c>
      <c r="G964" s="85">
        <v>3</v>
      </c>
      <c r="H964" s="14" t="e">
        <v>#N/A</v>
      </c>
    </row>
    <row r="965" spans="1:8">
      <c r="A965" s="9">
        <v>43331</v>
      </c>
      <c r="B965" s="49">
        <v>1.4082079732999999</v>
      </c>
      <c r="C965" s="49">
        <v>1.6643869136</v>
      </c>
      <c r="D965" s="49">
        <v>1.8246234117</v>
      </c>
      <c r="E965" s="49">
        <v>1.7937859669</v>
      </c>
      <c r="F965" s="85">
        <v>1</v>
      </c>
      <c r="G965" s="85">
        <v>3</v>
      </c>
      <c r="H965" s="14" t="e">
        <v>#N/A</v>
      </c>
    </row>
    <row r="966" spans="1:8">
      <c r="A966" s="9">
        <v>43332</v>
      </c>
      <c r="B966" s="49">
        <v>1.3716108062000001</v>
      </c>
      <c r="C966" s="49">
        <v>1.7156691256000001</v>
      </c>
      <c r="D966" s="49">
        <v>1.8310040645000001</v>
      </c>
      <c r="E966" s="49">
        <v>1.7906193597</v>
      </c>
      <c r="F966" s="85">
        <v>1</v>
      </c>
      <c r="G966" s="85">
        <v>3</v>
      </c>
      <c r="H966" s="14" t="e">
        <v>#N/A</v>
      </c>
    </row>
    <row r="967" spans="1:8">
      <c r="A967" s="9">
        <v>43333</v>
      </c>
      <c r="B967" s="49">
        <v>1.4411141027000001</v>
      </c>
      <c r="C967" s="49">
        <v>1.6878484976000001</v>
      </c>
      <c r="D967" s="49">
        <v>1.7858110196999999</v>
      </c>
      <c r="E967" s="49">
        <v>1.8473549113000001</v>
      </c>
      <c r="F967" s="85">
        <v>1</v>
      </c>
      <c r="G967" s="85">
        <v>3</v>
      </c>
      <c r="H967" s="14" t="e">
        <v>#N/A</v>
      </c>
    </row>
    <row r="968" spans="1:8">
      <c r="A968" s="9">
        <v>43334</v>
      </c>
      <c r="B968" s="49">
        <v>1.4128842912999999</v>
      </c>
      <c r="C968" s="49">
        <v>1.6299672014</v>
      </c>
      <c r="D968" s="49">
        <v>1.7454554286999999</v>
      </c>
      <c r="E968" s="49">
        <v>1.8694807577000001</v>
      </c>
      <c r="F968" s="85">
        <v>1</v>
      </c>
      <c r="G968" s="85">
        <v>3</v>
      </c>
      <c r="H968" s="14" t="e">
        <v>#N/A</v>
      </c>
    </row>
    <row r="969" spans="1:8">
      <c r="A969" s="9">
        <v>43335</v>
      </c>
      <c r="B969" s="49">
        <v>1.414805503</v>
      </c>
      <c r="C969" s="49">
        <v>1.6435640502</v>
      </c>
      <c r="D969" s="49">
        <v>1.7367075038999999</v>
      </c>
      <c r="E969" s="49">
        <v>1.8554074811000001</v>
      </c>
      <c r="F969" s="85">
        <v>1</v>
      </c>
      <c r="G969" s="85">
        <v>3</v>
      </c>
      <c r="H969" s="14" t="e">
        <v>#N/A</v>
      </c>
    </row>
    <row r="970" spans="1:8">
      <c r="A970" s="9">
        <v>43336</v>
      </c>
      <c r="B970" s="49">
        <v>1.414805503</v>
      </c>
      <c r="C970" s="49">
        <v>1.6435640502</v>
      </c>
      <c r="D970" s="49">
        <v>1.7367075038999999</v>
      </c>
      <c r="E970" s="49">
        <v>1.8554074811000001</v>
      </c>
      <c r="F970" s="85">
        <v>1</v>
      </c>
      <c r="G970" s="85">
        <v>3</v>
      </c>
      <c r="H970" s="14" t="e">
        <v>#N/A</v>
      </c>
    </row>
    <row r="971" spans="1:8">
      <c r="A971" s="9">
        <v>43337</v>
      </c>
      <c r="B971" s="49">
        <v>1.414805503</v>
      </c>
      <c r="C971" s="49">
        <v>1.6435640502</v>
      </c>
      <c r="D971" s="49">
        <v>1.7367075038999999</v>
      </c>
      <c r="E971" s="49">
        <v>1.8554074811000001</v>
      </c>
      <c r="F971" s="85">
        <v>1</v>
      </c>
      <c r="G971" s="85">
        <v>3</v>
      </c>
      <c r="H971" s="14" t="e">
        <v>#N/A</v>
      </c>
    </row>
    <row r="972" spans="1:8">
      <c r="A972" s="9">
        <v>43338</v>
      </c>
      <c r="B972" s="49">
        <v>1.4545347431</v>
      </c>
      <c r="C972" s="49">
        <v>1.6261529153000001</v>
      </c>
      <c r="D972" s="49">
        <v>1.6971229461999999</v>
      </c>
      <c r="E972" s="49">
        <v>1.8661591565</v>
      </c>
      <c r="F972" s="85">
        <v>1</v>
      </c>
      <c r="G972" s="85">
        <v>3</v>
      </c>
      <c r="H972" s="14" t="e">
        <v>#N/A</v>
      </c>
    </row>
    <row r="973" spans="1:8">
      <c r="A973" s="9">
        <v>43339</v>
      </c>
      <c r="B973" s="49">
        <v>1.3693535689</v>
      </c>
      <c r="C973" s="49">
        <v>1.6865195877000001</v>
      </c>
      <c r="D973" s="49">
        <v>1.7312026190000001</v>
      </c>
      <c r="E973" s="49">
        <v>1.8822435648</v>
      </c>
      <c r="F973" s="85">
        <v>1</v>
      </c>
      <c r="G973" s="85">
        <v>3</v>
      </c>
      <c r="H973" s="14" t="e">
        <v>#N/A</v>
      </c>
    </row>
    <row r="974" spans="1:8">
      <c r="A974" s="9">
        <v>43340</v>
      </c>
      <c r="B974" s="49">
        <v>1.3878091522</v>
      </c>
      <c r="C974" s="49">
        <v>1.6378258444</v>
      </c>
      <c r="D974" s="49">
        <v>1.7154849231</v>
      </c>
      <c r="E974" s="49">
        <v>1.881834709</v>
      </c>
      <c r="F974" s="85">
        <v>1</v>
      </c>
      <c r="G974" s="85">
        <v>3</v>
      </c>
      <c r="H974" s="14" t="e">
        <v>#N/A</v>
      </c>
    </row>
    <row r="975" spans="1:8">
      <c r="A975" s="9">
        <v>43341</v>
      </c>
      <c r="B975" s="49">
        <v>1.3938684792</v>
      </c>
      <c r="C975" s="49">
        <v>1.6214289120000001</v>
      </c>
      <c r="D975" s="49">
        <v>1.7281197134999999</v>
      </c>
      <c r="E975" s="49">
        <v>1.887928464</v>
      </c>
      <c r="F975" s="85">
        <v>1</v>
      </c>
      <c r="G975" s="85">
        <v>3</v>
      </c>
      <c r="H975" s="14" t="e">
        <v>#N/A</v>
      </c>
    </row>
    <row r="976" spans="1:8">
      <c r="A976" s="9">
        <v>43342</v>
      </c>
      <c r="B976" s="49">
        <v>1.4099276968000001</v>
      </c>
      <c r="C976" s="49">
        <v>1.6667125876</v>
      </c>
      <c r="D976" s="49">
        <v>1.7373776999999999</v>
      </c>
      <c r="E976" s="49">
        <v>1.8213379452</v>
      </c>
      <c r="F976" s="85">
        <v>1</v>
      </c>
      <c r="G976" s="85">
        <v>3</v>
      </c>
      <c r="H976" s="14" t="e">
        <v>#N/A</v>
      </c>
    </row>
    <row r="977" spans="1:8">
      <c r="A977" s="9">
        <v>43343</v>
      </c>
      <c r="B977" s="49">
        <v>1.4099276968000001</v>
      </c>
      <c r="C977" s="49">
        <v>1.6667125876</v>
      </c>
      <c r="D977" s="49">
        <v>1.7373776999999999</v>
      </c>
      <c r="E977" s="49">
        <v>1.8213379452</v>
      </c>
      <c r="F977" s="85">
        <v>1</v>
      </c>
      <c r="G977" s="85">
        <v>3</v>
      </c>
      <c r="H977" s="14" t="e">
        <v>#N/A</v>
      </c>
    </row>
    <row r="978" spans="1:8">
      <c r="A978" s="9">
        <v>43344</v>
      </c>
      <c r="B978" s="49">
        <v>1.4099276968000001</v>
      </c>
      <c r="C978" s="49">
        <v>1.6667125876</v>
      </c>
      <c r="D978" s="49">
        <v>1.7373776999999999</v>
      </c>
      <c r="E978" s="49">
        <v>1.8213379452</v>
      </c>
      <c r="F978" s="85">
        <v>1</v>
      </c>
      <c r="G978" s="85">
        <v>3</v>
      </c>
      <c r="H978" s="14" t="e">
        <v>#N/A</v>
      </c>
    </row>
    <row r="979" spans="1:8">
      <c r="A979" s="9">
        <v>43345</v>
      </c>
      <c r="B979" s="49">
        <v>1.3167617490000001</v>
      </c>
      <c r="C979" s="49">
        <v>1.7052108694999999</v>
      </c>
      <c r="D979" s="49">
        <v>1.6809760109</v>
      </c>
      <c r="E979" s="49">
        <v>1.8160337535</v>
      </c>
      <c r="F979" s="85">
        <v>1</v>
      </c>
      <c r="G979" s="85">
        <v>3</v>
      </c>
      <c r="H979" s="14" t="e">
        <v>#N/A</v>
      </c>
    </row>
    <row r="980" spans="1:8">
      <c r="A980" s="9">
        <v>43346</v>
      </c>
      <c r="B980" s="49">
        <v>1.3881957707999999</v>
      </c>
      <c r="C980" s="49">
        <v>1.671199793</v>
      </c>
      <c r="D980" s="49">
        <v>1.688070387</v>
      </c>
      <c r="E980" s="49">
        <v>1.8331005699</v>
      </c>
      <c r="F980" s="85">
        <v>1</v>
      </c>
      <c r="G980" s="85">
        <v>3</v>
      </c>
      <c r="H980" s="14" t="e">
        <v>#N/A</v>
      </c>
    </row>
    <row r="981" spans="1:8">
      <c r="A981" s="9">
        <v>43347</v>
      </c>
      <c r="B981" s="49">
        <v>1.4170754964000001</v>
      </c>
      <c r="C981" s="49">
        <v>1.7040963164</v>
      </c>
      <c r="D981" s="49">
        <v>1.6803275991</v>
      </c>
      <c r="E981" s="49">
        <v>1.84876949</v>
      </c>
      <c r="F981" s="85">
        <v>1</v>
      </c>
      <c r="G981" s="85">
        <v>3</v>
      </c>
      <c r="H981" s="14" t="e">
        <v>#N/A</v>
      </c>
    </row>
    <row r="982" spans="1:8">
      <c r="A982" s="9">
        <v>43348</v>
      </c>
      <c r="B982" s="49">
        <v>1.3599231217000001</v>
      </c>
      <c r="C982" s="49">
        <v>1.6373237596000001</v>
      </c>
      <c r="D982" s="49">
        <v>1.711884902</v>
      </c>
      <c r="E982" s="49">
        <v>1.8558669460999999</v>
      </c>
      <c r="F982" s="85">
        <v>1</v>
      </c>
      <c r="G982" s="85">
        <v>3</v>
      </c>
      <c r="H982" s="14" t="e">
        <v>#N/A</v>
      </c>
    </row>
    <row r="983" spans="1:8">
      <c r="A983" s="9">
        <v>43349</v>
      </c>
      <c r="B983" s="49">
        <v>1.3096948415</v>
      </c>
      <c r="C983" s="49">
        <v>1.561618569</v>
      </c>
      <c r="D983" s="49">
        <v>1.7489142735000001</v>
      </c>
      <c r="E983" s="49">
        <v>1.8541645027</v>
      </c>
      <c r="F983" s="85">
        <v>1</v>
      </c>
      <c r="G983" s="85">
        <v>3</v>
      </c>
      <c r="H983" s="14" t="e">
        <v>#N/A</v>
      </c>
    </row>
    <row r="984" spans="1:8">
      <c r="A984" s="9">
        <v>43350</v>
      </c>
      <c r="B984" s="49">
        <v>1.3096948415</v>
      </c>
      <c r="C984" s="49">
        <v>1.561618569</v>
      </c>
      <c r="D984" s="49">
        <v>1.7489142735000001</v>
      </c>
      <c r="E984" s="49">
        <v>1.8541645027</v>
      </c>
      <c r="F984" s="85">
        <v>1</v>
      </c>
      <c r="G984" s="85">
        <v>3</v>
      </c>
      <c r="H984" s="14" t="e">
        <v>#N/A</v>
      </c>
    </row>
    <row r="985" spans="1:8">
      <c r="A985" s="9">
        <v>43351</v>
      </c>
      <c r="B985" s="49">
        <v>1.3096948415</v>
      </c>
      <c r="C985" s="49">
        <v>1.561618569</v>
      </c>
      <c r="D985" s="49">
        <v>1.7489142735000001</v>
      </c>
      <c r="E985" s="49">
        <v>1.8541645027</v>
      </c>
      <c r="F985" s="85">
        <v>1</v>
      </c>
      <c r="G985" s="85">
        <v>3</v>
      </c>
      <c r="H985" s="14" t="e">
        <v>#N/A</v>
      </c>
    </row>
    <row r="986" spans="1:8">
      <c r="A986" s="9">
        <v>43352</v>
      </c>
      <c r="B986" s="49">
        <v>1.3096948415</v>
      </c>
      <c r="C986" s="49">
        <v>1.561618569</v>
      </c>
      <c r="D986" s="49">
        <v>1.7489142735000001</v>
      </c>
      <c r="E986" s="49">
        <v>1.8541645027</v>
      </c>
      <c r="F986" s="85">
        <v>1</v>
      </c>
      <c r="G986" s="85">
        <v>3</v>
      </c>
      <c r="H986" s="14" t="e">
        <v>#N/A</v>
      </c>
    </row>
    <row r="987" spans="1:8">
      <c r="A987" s="9">
        <v>43353</v>
      </c>
      <c r="B987" s="49">
        <v>1.3096948415</v>
      </c>
      <c r="C987" s="49">
        <v>1.561618569</v>
      </c>
      <c r="D987" s="49">
        <v>1.7489142735000001</v>
      </c>
      <c r="E987" s="49">
        <v>1.8541645027</v>
      </c>
      <c r="F987" s="85">
        <v>1</v>
      </c>
      <c r="G987" s="85">
        <v>3</v>
      </c>
      <c r="H987" s="14" t="e">
        <v>#N/A</v>
      </c>
    </row>
    <row r="988" spans="1:8">
      <c r="A988" s="9">
        <v>43354</v>
      </c>
      <c r="B988" s="49">
        <v>1.3096948415</v>
      </c>
      <c r="C988" s="49">
        <v>1.561618569</v>
      </c>
      <c r="D988" s="49">
        <v>1.7489142735000001</v>
      </c>
      <c r="E988" s="49">
        <v>1.8541645027</v>
      </c>
      <c r="F988" s="85">
        <v>1</v>
      </c>
      <c r="G988" s="85">
        <v>3</v>
      </c>
      <c r="H988" s="14" t="e">
        <v>#N/A</v>
      </c>
    </row>
    <row r="989" spans="1:8">
      <c r="A989" s="9">
        <v>43355</v>
      </c>
      <c r="B989" s="49">
        <v>1.3649852387999999</v>
      </c>
      <c r="C989" s="49">
        <v>1.6012926274999999</v>
      </c>
      <c r="D989" s="49">
        <v>1.7145111739000001</v>
      </c>
      <c r="E989" s="49">
        <v>1.8755320713999999</v>
      </c>
      <c r="F989" s="85">
        <v>1</v>
      </c>
      <c r="G989" s="85">
        <v>3</v>
      </c>
      <c r="H989" s="14" t="e">
        <v>#N/A</v>
      </c>
    </row>
    <row r="990" spans="1:8">
      <c r="A990" s="9">
        <v>43356</v>
      </c>
      <c r="B990" s="49">
        <v>1.2835763266</v>
      </c>
      <c r="C990" s="49">
        <v>1.6217934403000001</v>
      </c>
      <c r="D990" s="49">
        <v>1.7381524115</v>
      </c>
      <c r="E990" s="49">
        <v>1.841651514</v>
      </c>
      <c r="F990" s="85">
        <v>1</v>
      </c>
      <c r="G990" s="85">
        <v>3</v>
      </c>
      <c r="H990" s="14" t="e">
        <v>#N/A</v>
      </c>
    </row>
    <row r="991" spans="1:8">
      <c r="A991" s="9">
        <v>43357</v>
      </c>
      <c r="B991" s="49">
        <v>1.2835763266</v>
      </c>
      <c r="C991" s="49">
        <v>1.6217934403000001</v>
      </c>
      <c r="D991" s="49">
        <v>1.7381524115</v>
      </c>
      <c r="E991" s="49">
        <v>1.841651514</v>
      </c>
      <c r="F991" s="85">
        <v>1</v>
      </c>
      <c r="G991" s="85">
        <v>3</v>
      </c>
      <c r="H991" s="14" t="e">
        <v>#N/A</v>
      </c>
    </row>
    <row r="992" spans="1:8">
      <c r="A992" s="9">
        <v>43358</v>
      </c>
      <c r="B992" s="49">
        <v>1.2835763266</v>
      </c>
      <c r="C992" s="49">
        <v>1.6217934403000001</v>
      </c>
      <c r="D992" s="49">
        <v>1.7381524115</v>
      </c>
      <c r="E992" s="49">
        <v>1.841651514</v>
      </c>
      <c r="F992" s="85">
        <v>1</v>
      </c>
      <c r="G992" s="85">
        <v>3</v>
      </c>
      <c r="H992" s="14" t="e">
        <v>#N/A</v>
      </c>
    </row>
    <row r="993" spans="1:8">
      <c r="A993" s="9">
        <v>43359</v>
      </c>
      <c r="B993" s="49">
        <v>1.3180301649999999</v>
      </c>
      <c r="C993" s="49">
        <v>1.5342567351</v>
      </c>
      <c r="D993" s="49">
        <v>1.6673023459</v>
      </c>
      <c r="E993" s="49">
        <v>1.8510921329000001</v>
      </c>
      <c r="F993" s="85">
        <v>1</v>
      </c>
      <c r="G993" s="85">
        <v>3</v>
      </c>
      <c r="H993" s="14" t="e">
        <v>#N/A</v>
      </c>
    </row>
    <row r="994" spans="1:8">
      <c r="A994" s="9">
        <v>43360</v>
      </c>
      <c r="B994" s="49">
        <v>1.31800969</v>
      </c>
      <c r="C994" s="49">
        <v>1.5217215296</v>
      </c>
      <c r="D994" s="49">
        <v>1.6052584430000001</v>
      </c>
      <c r="E994" s="49">
        <v>1.8631818490000001</v>
      </c>
      <c r="F994" s="85">
        <v>1</v>
      </c>
      <c r="G994" s="85">
        <v>3</v>
      </c>
      <c r="H994" s="14" t="e">
        <v>#N/A</v>
      </c>
    </row>
    <row r="995" spans="1:8">
      <c r="A995" s="9">
        <v>43361</v>
      </c>
      <c r="B995" s="49">
        <v>1.31800969</v>
      </c>
      <c r="C995" s="49">
        <v>1.5217215296</v>
      </c>
      <c r="D995" s="49">
        <v>1.6052584430000001</v>
      </c>
      <c r="E995" s="49">
        <v>1.8631818490000001</v>
      </c>
      <c r="F995" s="85">
        <v>1</v>
      </c>
      <c r="G995" s="85">
        <v>3</v>
      </c>
      <c r="H995" s="14" t="e">
        <v>#N/A</v>
      </c>
    </row>
    <row r="996" spans="1:8">
      <c r="A996" s="9">
        <v>43362</v>
      </c>
      <c r="B996" s="49">
        <v>1.31800969</v>
      </c>
      <c r="C996" s="49">
        <v>1.5217215296</v>
      </c>
      <c r="D996" s="49">
        <v>1.6052584430000001</v>
      </c>
      <c r="E996" s="49">
        <v>1.8631818490000001</v>
      </c>
      <c r="F996" s="85">
        <v>1</v>
      </c>
      <c r="G996" s="85">
        <v>3</v>
      </c>
      <c r="H996" s="14" t="e">
        <v>#N/A</v>
      </c>
    </row>
    <row r="997" spans="1:8">
      <c r="A997" s="9">
        <v>43363</v>
      </c>
      <c r="B997" s="49">
        <v>1.3036958282</v>
      </c>
      <c r="C997" s="49">
        <v>1.5479859493999999</v>
      </c>
      <c r="D997" s="49">
        <v>1.6427533045</v>
      </c>
      <c r="E997" s="49">
        <v>1.8648419761999999</v>
      </c>
      <c r="F997" s="85">
        <v>1</v>
      </c>
      <c r="G997" s="85">
        <v>3</v>
      </c>
      <c r="H997" s="14" t="e">
        <v>#N/A</v>
      </c>
    </row>
    <row r="998" spans="1:8">
      <c r="A998" s="9">
        <v>43364</v>
      </c>
      <c r="B998" s="49">
        <v>1.3036958282</v>
      </c>
      <c r="C998" s="49">
        <v>1.5479859493999999</v>
      </c>
      <c r="D998" s="49">
        <v>1.6427533045</v>
      </c>
      <c r="E998" s="49">
        <v>1.8648419761999999</v>
      </c>
      <c r="F998" s="85">
        <v>1</v>
      </c>
      <c r="G998" s="85">
        <v>3</v>
      </c>
      <c r="H998" s="14" t="e">
        <v>#N/A</v>
      </c>
    </row>
    <row r="999" spans="1:8">
      <c r="A999" s="9">
        <v>43365</v>
      </c>
      <c r="B999" s="49">
        <v>1.3036958282</v>
      </c>
      <c r="C999" s="49">
        <v>1.5479859493999999</v>
      </c>
      <c r="D999" s="49">
        <v>1.6427533045</v>
      </c>
      <c r="E999" s="49">
        <v>1.8648419761999999</v>
      </c>
      <c r="F999" s="85">
        <v>1</v>
      </c>
      <c r="G999" s="85">
        <v>3</v>
      </c>
      <c r="H999" s="14" t="e">
        <v>#N/A</v>
      </c>
    </row>
    <row r="1000" spans="1:8">
      <c r="A1000" s="9">
        <v>43366</v>
      </c>
      <c r="B1000" s="49">
        <v>1.3036958282</v>
      </c>
      <c r="C1000" s="49">
        <v>1.5479859493999999</v>
      </c>
      <c r="D1000" s="49">
        <v>1.6427533045</v>
      </c>
      <c r="E1000" s="49">
        <v>1.8648419761999999</v>
      </c>
      <c r="F1000" s="85">
        <v>1</v>
      </c>
      <c r="G1000" s="85">
        <v>3</v>
      </c>
      <c r="H1000" s="14" t="e">
        <v>#N/A</v>
      </c>
    </row>
    <row r="1001" spans="1:8">
      <c r="A1001" s="9">
        <v>43367</v>
      </c>
      <c r="B1001" s="49">
        <v>1.3036958282</v>
      </c>
      <c r="C1001" s="49">
        <v>1.5479859493999999</v>
      </c>
      <c r="D1001" s="49">
        <v>1.6427533045</v>
      </c>
      <c r="E1001" s="49">
        <v>1.8648419761999999</v>
      </c>
      <c r="F1001" s="85">
        <v>1</v>
      </c>
      <c r="G1001" s="85">
        <v>3</v>
      </c>
      <c r="H1001" s="14" t="e">
        <v>#N/A</v>
      </c>
    </row>
    <row r="1002" spans="1:8">
      <c r="A1002" s="9">
        <v>43368</v>
      </c>
      <c r="B1002" s="49">
        <v>1.3741680397</v>
      </c>
      <c r="C1002" s="49">
        <v>1.6381254352000001</v>
      </c>
      <c r="D1002" s="49">
        <v>1.6397013673</v>
      </c>
      <c r="E1002" s="49">
        <v>1.8360018168000001</v>
      </c>
      <c r="F1002" s="85">
        <v>1</v>
      </c>
      <c r="G1002" s="85">
        <v>3</v>
      </c>
      <c r="H1002" s="14" t="e">
        <v>#N/A</v>
      </c>
    </row>
    <row r="1003" spans="1:8">
      <c r="A1003" s="9">
        <v>43369</v>
      </c>
      <c r="B1003" s="49">
        <v>1.3991229037999999</v>
      </c>
      <c r="C1003" s="49">
        <v>1.6271949787</v>
      </c>
      <c r="D1003" s="49">
        <v>1.6575636324</v>
      </c>
      <c r="E1003" s="49">
        <v>1.8519042117</v>
      </c>
      <c r="F1003" s="85">
        <v>1</v>
      </c>
      <c r="G1003" s="85">
        <v>3</v>
      </c>
      <c r="H1003" s="14" t="e">
        <v>#N/A</v>
      </c>
    </row>
    <row r="1004" spans="1:8">
      <c r="A1004" s="9">
        <v>43370</v>
      </c>
      <c r="B1004" s="49">
        <v>1.3621703326000001</v>
      </c>
      <c r="C1004" s="49">
        <v>1.6452060340000001</v>
      </c>
      <c r="D1004" s="49">
        <v>1.7029719112999999</v>
      </c>
      <c r="E1004" s="49">
        <v>1.8874859018000001</v>
      </c>
      <c r="F1004" s="85">
        <v>1</v>
      </c>
      <c r="G1004" s="85">
        <v>3</v>
      </c>
      <c r="H1004" s="14" t="e">
        <v>#N/A</v>
      </c>
    </row>
    <row r="1005" spans="1:8">
      <c r="A1005" s="9">
        <v>43371</v>
      </c>
      <c r="B1005" s="49">
        <v>1.3621703326000001</v>
      </c>
      <c r="C1005" s="49">
        <v>1.6452060340000001</v>
      </c>
      <c r="D1005" s="49">
        <v>1.7029719112999999</v>
      </c>
      <c r="E1005" s="49">
        <v>1.8874859018000001</v>
      </c>
      <c r="F1005" s="85">
        <v>1</v>
      </c>
      <c r="G1005" s="85">
        <v>3</v>
      </c>
      <c r="H1005" s="14" t="e">
        <v>#N/A</v>
      </c>
    </row>
    <row r="1006" spans="1:8">
      <c r="A1006" s="9">
        <v>43372</v>
      </c>
      <c r="B1006" s="49">
        <v>1.3621703326000001</v>
      </c>
      <c r="C1006" s="49">
        <v>1.6452060340000001</v>
      </c>
      <c r="D1006" s="49">
        <v>1.7029719112999999</v>
      </c>
      <c r="E1006" s="49">
        <v>1.8874859018000001</v>
      </c>
      <c r="F1006" s="85">
        <v>1</v>
      </c>
      <c r="G1006" s="85">
        <v>3</v>
      </c>
      <c r="H1006" s="14" t="e">
        <v>#N/A</v>
      </c>
    </row>
    <row r="1007" spans="1:8">
      <c r="A1007" s="9">
        <v>43373</v>
      </c>
      <c r="B1007" s="49">
        <v>1.3621703326000001</v>
      </c>
      <c r="C1007" s="49">
        <v>1.6452060340000001</v>
      </c>
      <c r="D1007" s="49">
        <v>1.7029719112999999</v>
      </c>
      <c r="E1007" s="49">
        <v>1.8874859018000001</v>
      </c>
      <c r="F1007" s="85">
        <v>1</v>
      </c>
      <c r="G1007" s="85">
        <v>3</v>
      </c>
      <c r="H1007" s="14" t="e">
        <v>#N/A</v>
      </c>
    </row>
    <row r="1008" spans="1:8">
      <c r="A1008" s="9">
        <v>43374</v>
      </c>
      <c r="B1008" s="49">
        <v>1.3621703326000001</v>
      </c>
      <c r="C1008" s="49">
        <v>1.6452060340000001</v>
      </c>
      <c r="D1008" s="49">
        <v>1.7029719112999999</v>
      </c>
      <c r="E1008" s="49">
        <v>1.8874859018000001</v>
      </c>
      <c r="F1008" s="85">
        <v>1</v>
      </c>
      <c r="G1008" s="85">
        <v>3</v>
      </c>
      <c r="H1008" s="14" t="e">
        <v>#N/A</v>
      </c>
    </row>
    <row r="1009" spans="1:8">
      <c r="A1009" s="9">
        <v>43375</v>
      </c>
      <c r="B1009" s="49">
        <v>1.3560601038</v>
      </c>
      <c r="C1009" s="49">
        <v>1.6616710357</v>
      </c>
      <c r="D1009" s="49">
        <v>1.7029402056</v>
      </c>
      <c r="E1009" s="49">
        <v>1.8634755221999999</v>
      </c>
      <c r="F1009" s="85">
        <v>1</v>
      </c>
      <c r="G1009" s="85">
        <v>3</v>
      </c>
      <c r="H1009" s="14" t="e">
        <v>#N/A</v>
      </c>
    </row>
    <row r="1010" spans="1:8">
      <c r="A1010" s="9">
        <v>43376</v>
      </c>
      <c r="B1010" s="49">
        <v>1.3437294388000001</v>
      </c>
      <c r="C1010" s="49">
        <v>1.6813842056999999</v>
      </c>
      <c r="D1010" s="49">
        <v>1.7644562774000001</v>
      </c>
      <c r="E1010" s="49">
        <v>1.8538802236</v>
      </c>
      <c r="F1010" s="85">
        <v>1</v>
      </c>
      <c r="G1010" s="85">
        <v>3</v>
      </c>
      <c r="H1010" s="14" t="e">
        <v>#N/A</v>
      </c>
    </row>
    <row r="1011" spans="1:8">
      <c r="A1011" s="9">
        <v>43377</v>
      </c>
      <c r="B1011" s="49">
        <v>1.3604717679</v>
      </c>
      <c r="C1011" s="49">
        <v>1.6779208818</v>
      </c>
      <c r="D1011" s="49">
        <v>1.7742422339999999</v>
      </c>
      <c r="E1011" s="49">
        <v>1.8998305826999999</v>
      </c>
      <c r="F1011" s="85">
        <v>1</v>
      </c>
      <c r="G1011" s="85">
        <v>3</v>
      </c>
      <c r="H1011" s="14" t="e">
        <v>#N/A</v>
      </c>
    </row>
    <row r="1012" spans="1:8">
      <c r="A1012" s="9">
        <v>43378</v>
      </c>
      <c r="B1012" s="49">
        <v>1.3604717679</v>
      </c>
      <c r="C1012" s="49">
        <v>1.6779208818</v>
      </c>
      <c r="D1012" s="49">
        <v>1.7742422339999999</v>
      </c>
      <c r="E1012" s="49">
        <v>1.8998305826999999</v>
      </c>
      <c r="F1012" s="85">
        <v>1</v>
      </c>
      <c r="G1012" s="85">
        <v>3</v>
      </c>
      <c r="H1012" s="14" t="e">
        <v>#N/A</v>
      </c>
    </row>
    <row r="1013" spans="1:8">
      <c r="A1013" s="9">
        <v>43379</v>
      </c>
      <c r="B1013" s="49">
        <v>1.3604717679</v>
      </c>
      <c r="C1013" s="49">
        <v>1.6779208818</v>
      </c>
      <c r="D1013" s="49">
        <v>1.7742422339999999</v>
      </c>
      <c r="E1013" s="49">
        <v>1.8998305826999999</v>
      </c>
      <c r="F1013" s="85">
        <v>1</v>
      </c>
      <c r="G1013" s="85">
        <v>3</v>
      </c>
      <c r="H1013" s="14" t="e">
        <v>#N/A</v>
      </c>
    </row>
    <row r="1014" spans="1:8">
      <c r="A1014" s="9">
        <v>43380</v>
      </c>
      <c r="B1014" s="49">
        <v>1.3982242589</v>
      </c>
      <c r="C1014" s="49">
        <v>1.6691315136</v>
      </c>
      <c r="D1014" s="49">
        <v>1.7340081329000001</v>
      </c>
      <c r="E1014" s="49">
        <v>1.8881105162</v>
      </c>
      <c r="F1014" s="85">
        <v>1</v>
      </c>
      <c r="G1014" s="85">
        <v>3</v>
      </c>
      <c r="H1014" s="14" t="e">
        <v>#N/A</v>
      </c>
    </row>
    <row r="1015" spans="1:8">
      <c r="A1015" s="9">
        <v>43381</v>
      </c>
      <c r="B1015" s="49">
        <v>1.3439052067999999</v>
      </c>
      <c r="C1015" s="49">
        <v>1.6568405744000001</v>
      </c>
      <c r="D1015" s="49">
        <v>1.7457356707</v>
      </c>
      <c r="E1015" s="49">
        <v>1.8838429177</v>
      </c>
      <c r="F1015" s="85">
        <v>1</v>
      </c>
      <c r="G1015" s="85">
        <v>3</v>
      </c>
      <c r="H1015" s="14" t="e">
        <v>#N/A</v>
      </c>
    </row>
    <row r="1016" spans="1:8">
      <c r="A1016" s="9">
        <v>43382</v>
      </c>
      <c r="B1016" s="49">
        <v>1.364181973</v>
      </c>
      <c r="C1016" s="49">
        <v>1.6579174002999999</v>
      </c>
      <c r="D1016" s="49">
        <v>1.7723883115000001</v>
      </c>
      <c r="E1016" s="49">
        <v>1.9018263441000001</v>
      </c>
      <c r="F1016" s="85">
        <v>1</v>
      </c>
      <c r="G1016" s="85">
        <v>3</v>
      </c>
      <c r="H1016" s="14" t="e">
        <v>#N/A</v>
      </c>
    </row>
    <row r="1017" spans="1:8">
      <c r="A1017" s="9">
        <v>43383</v>
      </c>
      <c r="B1017" s="49">
        <v>1.3556621092000001</v>
      </c>
      <c r="C1017" s="49">
        <v>1.6615477948999999</v>
      </c>
      <c r="D1017" s="49">
        <v>1.8054453576</v>
      </c>
      <c r="E1017" s="49">
        <v>1.8971689802</v>
      </c>
      <c r="F1017" s="85">
        <v>1</v>
      </c>
      <c r="G1017" s="85">
        <v>3</v>
      </c>
      <c r="H1017" s="14" t="e">
        <v>#N/A</v>
      </c>
    </row>
    <row r="1018" spans="1:8">
      <c r="A1018" s="9">
        <v>43384</v>
      </c>
      <c r="B1018" s="49">
        <v>1.3254901877</v>
      </c>
      <c r="C1018" s="49">
        <v>1.6681546526</v>
      </c>
      <c r="D1018" s="49">
        <v>1.7480644155</v>
      </c>
      <c r="E1018" s="49">
        <v>1.9339496303000001</v>
      </c>
      <c r="F1018" s="85">
        <v>1</v>
      </c>
      <c r="G1018" s="85">
        <v>3</v>
      </c>
      <c r="H1018" s="14" t="e">
        <v>#N/A</v>
      </c>
    </row>
    <row r="1019" spans="1:8">
      <c r="A1019" s="9">
        <v>43385</v>
      </c>
      <c r="B1019" s="49">
        <v>1.3254901877</v>
      </c>
      <c r="C1019" s="49">
        <v>1.6681546526</v>
      </c>
      <c r="D1019" s="49">
        <v>1.7480644155</v>
      </c>
      <c r="E1019" s="49">
        <v>1.9339496303000001</v>
      </c>
      <c r="F1019" s="85">
        <v>1</v>
      </c>
      <c r="G1019" s="85">
        <v>3</v>
      </c>
      <c r="H1019" s="14" t="e">
        <v>#N/A</v>
      </c>
    </row>
    <row r="1020" spans="1:8">
      <c r="A1020" s="9">
        <v>43386</v>
      </c>
      <c r="B1020" s="49">
        <v>1.3254901877</v>
      </c>
      <c r="C1020" s="49">
        <v>1.6681546526</v>
      </c>
      <c r="D1020" s="49">
        <v>1.7480644155</v>
      </c>
      <c r="E1020" s="49">
        <v>1.9339496303000001</v>
      </c>
      <c r="F1020" s="85">
        <v>1</v>
      </c>
      <c r="G1020" s="85">
        <v>3</v>
      </c>
      <c r="H1020" s="14" t="e">
        <v>#N/A</v>
      </c>
    </row>
    <row r="1021" spans="1:8">
      <c r="A1021" s="9">
        <v>43387</v>
      </c>
      <c r="B1021" s="49">
        <v>1.3913351276999999</v>
      </c>
      <c r="C1021" s="49">
        <v>1.6537356567999999</v>
      </c>
      <c r="D1021" s="49">
        <v>1.7062004004</v>
      </c>
      <c r="E1021" s="49">
        <v>1.9618747964000001</v>
      </c>
      <c r="F1021" s="85">
        <v>1</v>
      </c>
      <c r="G1021" s="85">
        <v>3</v>
      </c>
      <c r="H1021" s="14" t="e">
        <v>#N/A</v>
      </c>
    </row>
    <row r="1022" spans="1:8">
      <c r="A1022" s="9">
        <v>43388</v>
      </c>
      <c r="B1022" s="49">
        <v>1.3820755011999999</v>
      </c>
      <c r="C1022" s="49">
        <v>1.6259366480999999</v>
      </c>
      <c r="D1022" s="49">
        <v>1.6907018468999999</v>
      </c>
      <c r="E1022" s="49">
        <v>1.9380280103</v>
      </c>
      <c r="F1022" s="85">
        <v>1</v>
      </c>
      <c r="G1022" s="85">
        <v>3</v>
      </c>
      <c r="H1022" s="14" t="e">
        <v>#N/A</v>
      </c>
    </row>
    <row r="1023" spans="1:8">
      <c r="A1023" s="9">
        <v>43389</v>
      </c>
      <c r="B1023" s="49">
        <v>1.3801713191</v>
      </c>
      <c r="C1023" s="49">
        <v>1.7040183537</v>
      </c>
      <c r="D1023" s="49">
        <v>1.7534791814999999</v>
      </c>
      <c r="E1023" s="49">
        <v>1.9617899103000001</v>
      </c>
      <c r="F1023" s="85">
        <v>1</v>
      </c>
      <c r="G1023" s="85">
        <v>3</v>
      </c>
      <c r="H1023" s="14" t="e">
        <v>#N/A</v>
      </c>
    </row>
    <row r="1024" spans="1:8">
      <c r="A1024" s="9">
        <v>43390</v>
      </c>
      <c r="B1024" s="49">
        <v>1.3641398515000001</v>
      </c>
      <c r="C1024" s="49">
        <v>1.6928070873000001</v>
      </c>
      <c r="D1024" s="49">
        <v>1.7913469488</v>
      </c>
      <c r="E1024" s="49">
        <v>1.9530179972999999</v>
      </c>
      <c r="F1024" s="85">
        <v>1</v>
      </c>
      <c r="G1024" s="85">
        <v>3</v>
      </c>
      <c r="H1024" s="14" t="e">
        <v>#N/A</v>
      </c>
    </row>
    <row r="1025" spans="1:8">
      <c r="A1025" s="9">
        <v>43391</v>
      </c>
      <c r="B1025" s="49">
        <v>1.4618973061</v>
      </c>
      <c r="C1025" s="49">
        <v>1.6917390296000001</v>
      </c>
      <c r="D1025" s="49">
        <v>1.7831320003</v>
      </c>
      <c r="E1025" s="49">
        <v>1.9226064364</v>
      </c>
      <c r="F1025" s="85">
        <v>1</v>
      </c>
      <c r="G1025" s="85">
        <v>3</v>
      </c>
      <c r="H1025" s="14" t="e">
        <v>#N/A</v>
      </c>
    </row>
    <row r="1026" spans="1:8">
      <c r="A1026" s="9">
        <v>43392</v>
      </c>
      <c r="B1026" s="49">
        <v>1.4618973061</v>
      </c>
      <c r="C1026" s="49">
        <v>1.6917390296000001</v>
      </c>
      <c r="D1026" s="49">
        <v>1.7831320003</v>
      </c>
      <c r="E1026" s="49">
        <v>1.9226064364</v>
      </c>
      <c r="F1026" s="85">
        <v>1</v>
      </c>
      <c r="G1026" s="85">
        <v>3</v>
      </c>
      <c r="H1026" s="14" t="e">
        <v>#N/A</v>
      </c>
    </row>
    <row r="1027" spans="1:8">
      <c r="A1027" s="9">
        <v>43393</v>
      </c>
      <c r="B1027" s="49">
        <v>1.4618973061</v>
      </c>
      <c r="C1027" s="49">
        <v>1.6917390296000001</v>
      </c>
      <c r="D1027" s="49">
        <v>1.7831320003</v>
      </c>
      <c r="E1027" s="49">
        <v>1.9226064364</v>
      </c>
      <c r="F1027" s="85">
        <v>1</v>
      </c>
      <c r="G1027" s="85">
        <v>3</v>
      </c>
      <c r="H1027" s="14" t="e">
        <v>#N/A</v>
      </c>
    </row>
    <row r="1028" spans="1:8">
      <c r="A1028" s="9">
        <v>43394</v>
      </c>
      <c r="B1028" s="49">
        <v>1.4278506815000001</v>
      </c>
      <c r="C1028" s="49">
        <v>1.6694427719</v>
      </c>
      <c r="D1028" s="49">
        <v>1.748505712</v>
      </c>
      <c r="E1028" s="49">
        <v>1.9314555158</v>
      </c>
      <c r="F1028" s="85">
        <v>1</v>
      </c>
      <c r="G1028" s="85">
        <v>3</v>
      </c>
      <c r="H1028" s="14" t="e">
        <v>#N/A</v>
      </c>
    </row>
    <row r="1029" spans="1:8">
      <c r="A1029" s="9">
        <v>43395</v>
      </c>
      <c r="B1029" s="49">
        <v>1.4101804721</v>
      </c>
      <c r="C1029" s="49">
        <v>1.6748476218999999</v>
      </c>
      <c r="D1029" s="49">
        <v>1.7417417616999999</v>
      </c>
      <c r="E1029" s="49">
        <v>1.8906214887999999</v>
      </c>
      <c r="F1029" s="85">
        <v>1</v>
      </c>
      <c r="G1029" s="85">
        <v>3</v>
      </c>
      <c r="H1029" s="14" t="e">
        <v>#N/A</v>
      </c>
    </row>
    <row r="1030" spans="1:8">
      <c r="A1030" s="9">
        <v>43396</v>
      </c>
      <c r="B1030" s="49">
        <v>1.3894668268999999</v>
      </c>
      <c r="C1030" s="49">
        <v>1.6637372656</v>
      </c>
      <c r="D1030" s="49">
        <v>1.7257756737000001</v>
      </c>
      <c r="E1030" s="49">
        <v>1.8334254510000001</v>
      </c>
      <c r="F1030" s="85">
        <v>1</v>
      </c>
      <c r="G1030" s="85">
        <v>3</v>
      </c>
      <c r="H1030" s="14" t="e">
        <v>#N/A</v>
      </c>
    </row>
    <row r="1031" spans="1:8">
      <c r="A1031" s="9">
        <v>43397</v>
      </c>
      <c r="B1031" s="49">
        <v>1.3643095774</v>
      </c>
      <c r="C1031" s="49">
        <v>1.6419272453</v>
      </c>
      <c r="D1031" s="49">
        <v>1.7479418996</v>
      </c>
      <c r="E1031" s="49">
        <v>1.8767391259999999</v>
      </c>
      <c r="F1031" s="85">
        <v>1</v>
      </c>
      <c r="G1031" s="85">
        <v>3</v>
      </c>
      <c r="H1031" s="14" t="e">
        <v>#N/A</v>
      </c>
    </row>
    <row r="1032" spans="1:8">
      <c r="A1032" s="9">
        <v>43398</v>
      </c>
      <c r="B1032" s="49">
        <v>1.3880288044</v>
      </c>
      <c r="C1032" s="49">
        <v>1.6709276948</v>
      </c>
      <c r="D1032" s="49">
        <v>1.7000020543000001</v>
      </c>
      <c r="E1032" s="49">
        <v>1.8856707946</v>
      </c>
      <c r="F1032" s="85">
        <v>1</v>
      </c>
      <c r="G1032" s="85">
        <v>3</v>
      </c>
      <c r="H1032" s="14" t="e">
        <v>#N/A</v>
      </c>
    </row>
    <row r="1033" spans="1:8">
      <c r="A1033" s="9">
        <v>43399</v>
      </c>
      <c r="B1033" s="49">
        <v>1.3880288044</v>
      </c>
      <c r="C1033" s="49">
        <v>1.6709276948</v>
      </c>
      <c r="D1033" s="49">
        <v>1.7000020543000001</v>
      </c>
      <c r="E1033" s="49">
        <v>1.8856707946</v>
      </c>
      <c r="F1033" s="85">
        <v>1</v>
      </c>
      <c r="G1033" s="85">
        <v>3</v>
      </c>
      <c r="H1033" s="14" t="e">
        <v>#N/A</v>
      </c>
    </row>
    <row r="1034" spans="1:8">
      <c r="A1034" s="9">
        <v>43400</v>
      </c>
      <c r="B1034" s="49">
        <v>1.3880288044</v>
      </c>
      <c r="C1034" s="49">
        <v>1.6709276948</v>
      </c>
      <c r="D1034" s="49">
        <v>1.7000020543000001</v>
      </c>
      <c r="E1034" s="49">
        <v>1.8856707946</v>
      </c>
      <c r="F1034" s="85">
        <v>1</v>
      </c>
      <c r="G1034" s="85">
        <v>3</v>
      </c>
      <c r="H1034" s="14" t="e">
        <v>#N/A</v>
      </c>
    </row>
    <row r="1035" spans="1:8">
      <c r="A1035" s="9">
        <v>43401</v>
      </c>
      <c r="B1035" s="49">
        <v>1.3360143973</v>
      </c>
      <c r="C1035" s="49">
        <v>1.6499095354</v>
      </c>
      <c r="D1035" s="49">
        <v>1.7081519208</v>
      </c>
      <c r="E1035" s="49">
        <v>1.8610657118</v>
      </c>
      <c r="F1035" s="85">
        <v>1</v>
      </c>
      <c r="G1035" s="85">
        <v>3</v>
      </c>
      <c r="H1035" s="14" t="e">
        <v>#N/A</v>
      </c>
    </row>
    <row r="1036" spans="1:8">
      <c r="A1036" s="9">
        <v>43402</v>
      </c>
      <c r="B1036" s="49">
        <v>1.3395817940000001</v>
      </c>
      <c r="C1036" s="49">
        <v>1.6502659828999999</v>
      </c>
      <c r="D1036" s="49">
        <v>1.6729960625</v>
      </c>
      <c r="E1036" s="49">
        <v>1.8972208683</v>
      </c>
      <c r="F1036" s="85">
        <v>1</v>
      </c>
      <c r="G1036" s="85">
        <v>3</v>
      </c>
      <c r="H1036" s="14" t="e">
        <v>#N/A</v>
      </c>
    </row>
    <row r="1037" spans="1:8">
      <c r="A1037" s="9">
        <v>43403</v>
      </c>
      <c r="B1037" s="49">
        <v>1.3395817940000001</v>
      </c>
      <c r="C1037" s="49">
        <v>1.6502659828999999</v>
      </c>
      <c r="D1037" s="49">
        <v>1.6729960625</v>
      </c>
      <c r="E1037" s="49">
        <v>1.8972208683</v>
      </c>
      <c r="F1037" s="85">
        <v>1</v>
      </c>
      <c r="G1037" s="85">
        <v>3</v>
      </c>
      <c r="H1037" s="14" t="e">
        <v>#N/A</v>
      </c>
    </row>
    <row r="1038" spans="1:8">
      <c r="A1038" s="9">
        <v>43404</v>
      </c>
      <c r="B1038" s="49">
        <v>1.3839253227999999</v>
      </c>
      <c r="C1038" s="49">
        <v>1.6704373722000001</v>
      </c>
      <c r="D1038" s="49">
        <v>1.6685914219</v>
      </c>
      <c r="E1038" s="49">
        <v>1.8844277685999999</v>
      </c>
      <c r="F1038" s="85">
        <v>1</v>
      </c>
      <c r="G1038" s="85">
        <v>3</v>
      </c>
      <c r="H1038" s="14" t="e">
        <v>#N/A</v>
      </c>
    </row>
    <row r="1039" spans="1:8">
      <c r="A1039" s="9">
        <v>43405</v>
      </c>
      <c r="B1039" s="49">
        <v>1.3751576399000001</v>
      </c>
      <c r="C1039" s="49">
        <v>1.6367962909</v>
      </c>
      <c r="D1039" s="49">
        <v>1.6583252219</v>
      </c>
      <c r="E1039" s="49">
        <v>1.8758346354</v>
      </c>
      <c r="F1039" s="85">
        <v>1</v>
      </c>
      <c r="G1039" s="85">
        <v>3</v>
      </c>
      <c r="H1039" s="14" t="e">
        <v>#N/A</v>
      </c>
    </row>
    <row r="1040" spans="1:8">
      <c r="A1040" s="9">
        <v>43406</v>
      </c>
      <c r="B1040" s="49">
        <v>1.3751576399000001</v>
      </c>
      <c r="C1040" s="49">
        <v>1.6367962909</v>
      </c>
      <c r="D1040" s="49">
        <v>1.6583252219</v>
      </c>
      <c r="E1040" s="49">
        <v>1.8758346354</v>
      </c>
      <c r="F1040" s="85">
        <v>1</v>
      </c>
      <c r="G1040" s="85">
        <v>3</v>
      </c>
      <c r="H1040" s="14" t="e">
        <v>#N/A</v>
      </c>
    </row>
    <row r="1041" spans="1:8">
      <c r="A1041" s="9">
        <v>43407</v>
      </c>
      <c r="B1041" s="49">
        <v>1.3751576399000001</v>
      </c>
      <c r="C1041" s="49">
        <v>1.6367962909</v>
      </c>
      <c r="D1041" s="49">
        <v>1.6583252219</v>
      </c>
      <c r="E1041" s="49">
        <v>1.8758346354</v>
      </c>
      <c r="F1041" s="85">
        <v>1</v>
      </c>
      <c r="G1041" s="85">
        <v>3</v>
      </c>
      <c r="H1041" s="14" t="e">
        <v>#N/A</v>
      </c>
    </row>
    <row r="1042" spans="1:8">
      <c r="A1042" s="9">
        <v>43408</v>
      </c>
      <c r="B1042" s="49">
        <v>1.3882740819999999</v>
      </c>
      <c r="C1042" s="49">
        <v>1.6647997537000001</v>
      </c>
      <c r="D1042" s="49">
        <v>1.6462774271</v>
      </c>
      <c r="E1042" s="49">
        <v>1.8566691336000001</v>
      </c>
      <c r="F1042" s="85">
        <v>1</v>
      </c>
      <c r="G1042" s="85">
        <v>3</v>
      </c>
      <c r="H1042" s="14" t="e">
        <v>#N/A</v>
      </c>
    </row>
    <row r="1043" spans="1:8">
      <c r="A1043" s="9">
        <v>43409</v>
      </c>
      <c r="B1043" s="49">
        <v>1.4157869779000001</v>
      </c>
      <c r="C1043" s="49">
        <v>1.6587493826999999</v>
      </c>
      <c r="D1043" s="49">
        <v>1.7452888767000001</v>
      </c>
      <c r="E1043" s="49">
        <v>1.8540141358</v>
      </c>
      <c r="F1043" s="85">
        <v>1</v>
      </c>
      <c r="G1043" s="85">
        <v>3</v>
      </c>
      <c r="H1043" s="14" t="e">
        <v>#N/A</v>
      </c>
    </row>
    <row r="1044" spans="1:8">
      <c r="A1044" s="9">
        <v>43410</v>
      </c>
      <c r="B1044" s="49">
        <v>1.3139759340999999</v>
      </c>
      <c r="C1044" s="49">
        <v>1.6380094126</v>
      </c>
      <c r="D1044" s="49">
        <v>1.7261881464</v>
      </c>
      <c r="E1044" s="49">
        <v>1.8370633665</v>
      </c>
      <c r="F1044" s="85">
        <v>1</v>
      </c>
      <c r="G1044" s="85">
        <v>3</v>
      </c>
      <c r="H1044" s="14" t="e">
        <v>#N/A</v>
      </c>
    </row>
    <row r="1045" spans="1:8">
      <c r="A1045" s="9">
        <v>43411</v>
      </c>
      <c r="B1045" s="49">
        <v>1.31148588</v>
      </c>
      <c r="C1045" s="49">
        <v>1.656870834</v>
      </c>
      <c r="D1045" s="49">
        <v>1.6981787043000001</v>
      </c>
      <c r="E1045" s="49">
        <v>1.8337362889</v>
      </c>
      <c r="F1045" s="85">
        <v>1</v>
      </c>
      <c r="G1045" s="85">
        <v>3</v>
      </c>
      <c r="H1045" s="14" t="e">
        <v>#N/A</v>
      </c>
    </row>
    <row r="1046" spans="1:8">
      <c r="A1046" s="9">
        <v>43412</v>
      </c>
      <c r="B1046" s="49">
        <v>1.3159469049000001</v>
      </c>
      <c r="C1046" s="49">
        <v>1.6092823101</v>
      </c>
      <c r="D1046" s="49">
        <v>1.7027586589000001</v>
      </c>
      <c r="E1046" s="49">
        <v>1.8464686062</v>
      </c>
      <c r="F1046" s="85">
        <v>1</v>
      </c>
      <c r="G1046" s="85">
        <v>3</v>
      </c>
      <c r="H1046" s="14" t="e">
        <v>#N/A</v>
      </c>
    </row>
    <row r="1047" spans="1:8">
      <c r="A1047" s="9">
        <v>43413</v>
      </c>
      <c r="B1047" s="49">
        <v>1.3159469049000001</v>
      </c>
      <c r="C1047" s="49">
        <v>1.6092823101</v>
      </c>
      <c r="D1047" s="49">
        <v>1.7027586589000001</v>
      </c>
      <c r="E1047" s="49">
        <v>1.8464686062</v>
      </c>
      <c r="F1047" s="85">
        <v>1</v>
      </c>
      <c r="G1047" s="85">
        <v>3</v>
      </c>
      <c r="H1047" s="14" t="e">
        <v>#N/A</v>
      </c>
    </row>
    <row r="1048" spans="1:8">
      <c r="A1048" s="9">
        <v>43414</v>
      </c>
      <c r="B1048" s="49">
        <v>1.3159469049000001</v>
      </c>
      <c r="C1048" s="49">
        <v>1.6092823101</v>
      </c>
      <c r="D1048" s="49">
        <v>1.7027586589000001</v>
      </c>
      <c r="E1048" s="49">
        <v>1.8464686062</v>
      </c>
      <c r="F1048" s="85">
        <v>1</v>
      </c>
      <c r="G1048" s="85">
        <v>3</v>
      </c>
      <c r="H1048" s="14" t="e">
        <v>#N/A</v>
      </c>
    </row>
    <row r="1049" spans="1:8">
      <c r="A1049" s="9">
        <v>43415</v>
      </c>
      <c r="B1049" s="49">
        <v>1.3406132965999999</v>
      </c>
      <c r="C1049" s="49">
        <v>1.5033103995999999</v>
      </c>
      <c r="D1049" s="49">
        <v>1.7003250525</v>
      </c>
      <c r="E1049" s="49">
        <v>1.8688516138</v>
      </c>
      <c r="F1049" s="85">
        <v>1</v>
      </c>
      <c r="G1049" s="85">
        <v>3</v>
      </c>
      <c r="H1049" s="14" t="e">
        <v>#N/A</v>
      </c>
    </row>
    <row r="1050" spans="1:8">
      <c r="A1050" s="9">
        <v>43416</v>
      </c>
      <c r="B1050" s="49">
        <v>1.2817174217</v>
      </c>
      <c r="C1050" s="49">
        <v>1.5523377872999999</v>
      </c>
      <c r="D1050" s="49">
        <v>1.7712658513999999</v>
      </c>
      <c r="E1050" s="49">
        <v>1.8832939104999999</v>
      </c>
      <c r="F1050" s="85">
        <v>1</v>
      </c>
      <c r="G1050" s="85">
        <v>3</v>
      </c>
      <c r="H1050" s="14" t="e">
        <v>#N/A</v>
      </c>
    </row>
    <row r="1051" spans="1:8">
      <c r="A1051" s="9">
        <v>43417</v>
      </c>
      <c r="B1051" s="49">
        <v>1.3266025312</v>
      </c>
      <c r="C1051" s="49">
        <v>1.6112120259</v>
      </c>
      <c r="D1051" s="49">
        <v>1.7605293468000001</v>
      </c>
      <c r="E1051" s="49">
        <v>1.8632633719</v>
      </c>
      <c r="F1051" s="85">
        <v>1</v>
      </c>
      <c r="G1051" s="85">
        <v>3</v>
      </c>
      <c r="H1051" s="14" t="e">
        <v>#N/A</v>
      </c>
    </row>
    <row r="1052" spans="1:8">
      <c r="A1052" s="9">
        <v>43418</v>
      </c>
      <c r="B1052" s="49">
        <v>1.2742032056000001</v>
      </c>
      <c r="C1052" s="49">
        <v>1.5569859085</v>
      </c>
      <c r="D1052" s="49">
        <v>1.7553544011</v>
      </c>
      <c r="E1052" s="49">
        <v>1.8277259549</v>
      </c>
      <c r="F1052" s="85">
        <v>1</v>
      </c>
      <c r="G1052" s="85">
        <v>3</v>
      </c>
      <c r="H1052" s="14" t="e">
        <v>#N/A</v>
      </c>
    </row>
    <row r="1053" spans="1:8">
      <c r="A1053" s="9">
        <v>43419</v>
      </c>
      <c r="B1053" s="49">
        <v>1.2998615285999999</v>
      </c>
      <c r="C1053" s="49">
        <v>1.5777434478000001</v>
      </c>
      <c r="D1053" s="49">
        <v>1.7175349112</v>
      </c>
      <c r="E1053" s="49">
        <v>1.7657642156</v>
      </c>
      <c r="F1053" s="85">
        <v>1</v>
      </c>
      <c r="G1053" s="85">
        <v>3</v>
      </c>
      <c r="H1053" s="14" t="e">
        <v>#N/A</v>
      </c>
    </row>
    <row r="1054" spans="1:8">
      <c r="A1054" s="9">
        <v>43420</v>
      </c>
      <c r="B1054" s="49">
        <v>1.2998615285999999</v>
      </c>
      <c r="C1054" s="49">
        <v>1.5777434478000001</v>
      </c>
      <c r="D1054" s="49">
        <v>1.7175349112</v>
      </c>
      <c r="E1054" s="49">
        <v>1.7657642156</v>
      </c>
      <c r="F1054" s="85">
        <v>1</v>
      </c>
      <c r="G1054" s="85">
        <v>3</v>
      </c>
      <c r="H1054" s="14" t="e">
        <v>#N/A</v>
      </c>
    </row>
    <row r="1055" spans="1:8">
      <c r="A1055" s="9">
        <v>43421</v>
      </c>
      <c r="B1055" s="49">
        <v>1.2998615285999999</v>
      </c>
      <c r="C1055" s="49">
        <v>1.5777434478000001</v>
      </c>
      <c r="D1055" s="49">
        <v>1.7175349112</v>
      </c>
      <c r="E1055" s="49">
        <v>1.7657642156</v>
      </c>
      <c r="F1055" s="85">
        <v>1</v>
      </c>
      <c r="G1055" s="85">
        <v>3</v>
      </c>
      <c r="H1055" s="14" t="e">
        <v>#N/A</v>
      </c>
    </row>
    <row r="1056" spans="1:8">
      <c r="A1056" s="9">
        <v>43422</v>
      </c>
      <c r="B1056" s="49">
        <v>1.3351746446999999</v>
      </c>
      <c r="C1056" s="49">
        <v>1.5022695136999999</v>
      </c>
      <c r="D1056" s="49">
        <v>1.7358552707999999</v>
      </c>
      <c r="E1056" s="49">
        <v>1.7478966625000001</v>
      </c>
      <c r="F1056" s="85">
        <v>1</v>
      </c>
      <c r="G1056" s="85">
        <v>3</v>
      </c>
      <c r="H1056" s="14" t="e">
        <v>#N/A</v>
      </c>
    </row>
    <row r="1057" spans="1:8">
      <c r="A1057" s="9">
        <v>43423</v>
      </c>
      <c r="B1057" s="49">
        <v>1.2640205752</v>
      </c>
      <c r="C1057" s="49">
        <v>1.4512151756</v>
      </c>
      <c r="D1057" s="49">
        <v>1.7250469889</v>
      </c>
      <c r="E1057" s="49">
        <v>1.7378367605</v>
      </c>
      <c r="F1057" s="85">
        <v>1</v>
      </c>
      <c r="G1057" s="85">
        <v>3</v>
      </c>
      <c r="H1057" s="14" t="e">
        <v>#N/A</v>
      </c>
    </row>
    <row r="1058" spans="1:8">
      <c r="A1058" s="9">
        <v>43424</v>
      </c>
      <c r="B1058" s="49">
        <v>1.244538224</v>
      </c>
      <c r="C1058" s="49">
        <v>1.4582950817</v>
      </c>
      <c r="D1058" s="49">
        <v>1.6741978456</v>
      </c>
      <c r="E1058" s="49">
        <v>1.6972416446</v>
      </c>
      <c r="F1058" s="85">
        <v>1</v>
      </c>
      <c r="G1058" s="85">
        <v>3</v>
      </c>
      <c r="H1058" s="14" t="e">
        <v>#N/A</v>
      </c>
    </row>
    <row r="1059" spans="1:8">
      <c r="A1059" s="9">
        <v>43425</v>
      </c>
      <c r="B1059" s="49">
        <v>1.317967857</v>
      </c>
      <c r="C1059" s="49">
        <v>1.4934832907</v>
      </c>
      <c r="D1059" s="49">
        <v>1.6812904043000001</v>
      </c>
      <c r="E1059" s="49">
        <v>1.7176851273</v>
      </c>
      <c r="F1059" s="85">
        <v>1</v>
      </c>
      <c r="G1059" s="85">
        <v>3</v>
      </c>
      <c r="H1059" s="14" t="e">
        <v>#N/A</v>
      </c>
    </row>
    <row r="1060" spans="1:8">
      <c r="A1060" s="9">
        <v>43426</v>
      </c>
      <c r="B1060" s="49">
        <v>1.3045831586000001</v>
      </c>
      <c r="C1060" s="49">
        <v>1.4396741645</v>
      </c>
      <c r="D1060" s="49">
        <v>1.6666593926</v>
      </c>
      <c r="E1060" s="49">
        <v>1.6988093462</v>
      </c>
      <c r="F1060" s="85">
        <v>1</v>
      </c>
      <c r="G1060" s="85">
        <v>3</v>
      </c>
      <c r="H1060" s="14" t="e">
        <v>#N/A</v>
      </c>
    </row>
    <row r="1061" spans="1:8">
      <c r="A1061" s="9">
        <v>43427</v>
      </c>
      <c r="B1061" s="49">
        <v>1.3045831586000001</v>
      </c>
      <c r="C1061" s="49">
        <v>1.4396741645</v>
      </c>
      <c r="D1061" s="49">
        <v>1.6666593926</v>
      </c>
      <c r="E1061" s="49">
        <v>1.6988093462</v>
      </c>
      <c r="F1061" s="85">
        <v>1</v>
      </c>
      <c r="G1061" s="85">
        <v>3</v>
      </c>
      <c r="H1061" s="14" t="e">
        <v>#N/A</v>
      </c>
    </row>
    <row r="1062" spans="1:8">
      <c r="A1062" s="9">
        <v>43428</v>
      </c>
      <c r="B1062" s="49">
        <v>1.3045831586000001</v>
      </c>
      <c r="C1062" s="49">
        <v>1.4396741645</v>
      </c>
      <c r="D1062" s="49">
        <v>1.6666593926</v>
      </c>
      <c r="E1062" s="49">
        <v>1.6988093462</v>
      </c>
      <c r="F1062" s="85">
        <v>1</v>
      </c>
      <c r="G1062" s="85">
        <v>3</v>
      </c>
      <c r="H1062" s="14" t="e">
        <v>#N/A</v>
      </c>
    </row>
    <row r="1063" spans="1:8">
      <c r="A1063" s="9">
        <v>43429</v>
      </c>
      <c r="B1063" s="49">
        <v>1.333475215</v>
      </c>
      <c r="C1063" s="49">
        <v>1.4046221016</v>
      </c>
      <c r="D1063" s="49">
        <v>1.6121482471999999</v>
      </c>
      <c r="E1063" s="49">
        <v>1.6992789365000001</v>
      </c>
      <c r="F1063" s="85">
        <v>1</v>
      </c>
      <c r="G1063" s="85">
        <v>3</v>
      </c>
      <c r="H1063" s="14" t="e">
        <v>#N/A</v>
      </c>
    </row>
    <row r="1064" spans="1:8">
      <c r="A1064" s="9">
        <v>43430</v>
      </c>
      <c r="B1064" s="49">
        <v>1.4026406729000001</v>
      </c>
      <c r="C1064" s="49">
        <v>1.4910189787000001</v>
      </c>
      <c r="D1064" s="49">
        <v>1.6213102205000001</v>
      </c>
      <c r="E1064" s="49">
        <v>1.6927084324999999</v>
      </c>
      <c r="F1064" s="85">
        <v>1</v>
      </c>
      <c r="G1064" s="85">
        <v>3</v>
      </c>
      <c r="H1064" s="14" t="e">
        <v>#N/A</v>
      </c>
    </row>
    <row r="1065" spans="1:8">
      <c r="A1065" s="9">
        <v>43431</v>
      </c>
      <c r="B1065" s="49">
        <v>1.3692127677000001</v>
      </c>
      <c r="C1065" s="49">
        <v>1.4818457311</v>
      </c>
      <c r="D1065" s="49">
        <v>1.6004192873</v>
      </c>
      <c r="E1065" s="49">
        <v>1.7548147151</v>
      </c>
      <c r="F1065" s="85">
        <v>1</v>
      </c>
      <c r="G1065" s="85">
        <v>3</v>
      </c>
      <c r="H1065" s="14" t="e">
        <v>#N/A</v>
      </c>
    </row>
    <row r="1066" spans="1:8">
      <c r="A1066" s="9">
        <v>43432</v>
      </c>
      <c r="B1066" s="49">
        <v>1.3378498822</v>
      </c>
      <c r="C1066" s="49">
        <v>1.4736748658000001</v>
      </c>
      <c r="D1066" s="49">
        <v>1.6191982988</v>
      </c>
      <c r="E1066" s="49">
        <v>1.8199464384999999</v>
      </c>
      <c r="F1066" s="85">
        <v>1</v>
      </c>
      <c r="G1066" s="85">
        <v>3</v>
      </c>
      <c r="H1066" s="14" t="e">
        <v>#N/A</v>
      </c>
    </row>
    <row r="1067" spans="1:8">
      <c r="A1067" s="9">
        <v>43433</v>
      </c>
      <c r="B1067" s="49">
        <v>1.3068812842999999</v>
      </c>
      <c r="C1067" s="49">
        <v>1.4407126474</v>
      </c>
      <c r="D1067" s="49">
        <v>1.5800199166</v>
      </c>
      <c r="E1067" s="49">
        <v>1.8680914713000001</v>
      </c>
      <c r="F1067" s="85">
        <v>1</v>
      </c>
      <c r="G1067" s="85">
        <v>3</v>
      </c>
      <c r="H1067" s="14" t="e">
        <v>#N/A</v>
      </c>
    </row>
    <row r="1068" spans="1:8">
      <c r="A1068" s="9">
        <v>43434</v>
      </c>
      <c r="B1068" s="49">
        <v>1.3068812842999999</v>
      </c>
      <c r="C1068" s="49">
        <v>1.4407126474</v>
      </c>
      <c r="D1068" s="49">
        <v>1.5800199166</v>
      </c>
      <c r="E1068" s="49">
        <v>1.8680914713000001</v>
      </c>
      <c r="F1068" s="85">
        <v>1</v>
      </c>
      <c r="G1068" s="85">
        <v>3</v>
      </c>
      <c r="H1068" s="14" t="e">
        <v>#N/A</v>
      </c>
    </row>
    <row r="1069" spans="1:8">
      <c r="A1069" s="9">
        <v>43435</v>
      </c>
      <c r="B1069" s="49">
        <v>1.3068812842999999</v>
      </c>
      <c r="C1069" s="49">
        <v>1.4407126474</v>
      </c>
      <c r="D1069" s="49">
        <v>1.5800199166</v>
      </c>
      <c r="E1069" s="49">
        <v>1.8680914713000001</v>
      </c>
      <c r="F1069" s="85">
        <v>1</v>
      </c>
      <c r="G1069" s="85">
        <v>3</v>
      </c>
      <c r="H1069" s="14" t="e">
        <v>#N/A</v>
      </c>
    </row>
    <row r="1070" spans="1:8">
      <c r="A1070" s="9">
        <v>43436</v>
      </c>
      <c r="B1070" s="49">
        <v>1.3542390105</v>
      </c>
      <c r="C1070" s="49">
        <v>1.3960245662999999</v>
      </c>
      <c r="D1070" s="49">
        <v>1.572920638</v>
      </c>
      <c r="E1070" s="49">
        <v>1.8506753669</v>
      </c>
      <c r="F1070" s="85">
        <v>1</v>
      </c>
      <c r="G1070" s="85">
        <v>3</v>
      </c>
      <c r="H1070" s="14" t="e">
        <v>#N/A</v>
      </c>
    </row>
    <row r="1071" spans="1:8">
      <c r="A1071" s="9">
        <v>43437</v>
      </c>
      <c r="B1071" s="49">
        <v>1.4082445386</v>
      </c>
      <c r="C1071" s="49">
        <v>1.4486615031000001</v>
      </c>
      <c r="D1071" s="49">
        <v>1.6345326123999999</v>
      </c>
      <c r="E1071" s="49">
        <v>1.7689919383999999</v>
      </c>
      <c r="F1071" s="85">
        <v>1</v>
      </c>
      <c r="G1071" s="85">
        <v>3</v>
      </c>
      <c r="H1071" s="14" t="e">
        <v>#N/A</v>
      </c>
    </row>
    <row r="1072" spans="1:8">
      <c r="A1072" s="9">
        <v>43438</v>
      </c>
      <c r="B1072" s="49">
        <v>1.3834316817000001</v>
      </c>
      <c r="C1072" s="49">
        <v>1.5170051759000001</v>
      </c>
      <c r="D1072" s="49">
        <v>1.5952577715</v>
      </c>
      <c r="E1072" s="49">
        <v>1.7803308975000001</v>
      </c>
      <c r="F1072" s="85">
        <v>1</v>
      </c>
      <c r="G1072" s="85">
        <v>3</v>
      </c>
      <c r="H1072" s="14" t="e">
        <v>#N/A</v>
      </c>
    </row>
    <row r="1073" spans="1:8">
      <c r="A1073" s="9">
        <v>43439</v>
      </c>
      <c r="B1073" s="49">
        <v>1.4238708318</v>
      </c>
      <c r="C1073" s="49">
        <v>1.5261972770000001</v>
      </c>
      <c r="D1073" s="49">
        <v>1.6024496913999999</v>
      </c>
      <c r="E1073" s="49">
        <v>1.7380933146999999</v>
      </c>
      <c r="F1073" s="85">
        <v>1</v>
      </c>
      <c r="G1073" s="85">
        <v>3</v>
      </c>
      <c r="H1073" s="14" t="e">
        <v>#N/A</v>
      </c>
    </row>
    <row r="1074" spans="1:8">
      <c r="A1074" s="9">
        <v>43440</v>
      </c>
      <c r="B1074" s="49">
        <v>1.3942488834</v>
      </c>
      <c r="C1074" s="49">
        <v>1.5853175407</v>
      </c>
      <c r="D1074" s="49">
        <v>1.5628290147999999</v>
      </c>
      <c r="E1074" s="49">
        <v>1.7518171722</v>
      </c>
      <c r="F1074" s="85">
        <v>1</v>
      </c>
      <c r="G1074" s="85">
        <v>3</v>
      </c>
      <c r="H1074" s="14" t="e">
        <v>#N/A</v>
      </c>
    </row>
    <row r="1075" spans="1:8">
      <c r="A1075" s="9">
        <v>43441</v>
      </c>
      <c r="B1075" s="49">
        <v>1.3942488834</v>
      </c>
      <c r="C1075" s="49">
        <v>1.5853175407</v>
      </c>
      <c r="D1075" s="49">
        <v>1.5628290147999999</v>
      </c>
      <c r="E1075" s="49">
        <v>1.7518171722</v>
      </c>
      <c r="F1075" s="85">
        <v>1</v>
      </c>
      <c r="G1075" s="85">
        <v>3</v>
      </c>
      <c r="H1075" s="14" t="e">
        <v>#N/A</v>
      </c>
    </row>
    <row r="1076" spans="1:8">
      <c r="A1076" s="9">
        <v>43442</v>
      </c>
      <c r="B1076" s="49">
        <v>1.3942488834</v>
      </c>
      <c r="C1076" s="49">
        <v>1.5853175407</v>
      </c>
      <c r="D1076" s="49">
        <v>1.5628290147999999</v>
      </c>
      <c r="E1076" s="49">
        <v>1.7518171722</v>
      </c>
      <c r="F1076" s="85">
        <v>1</v>
      </c>
      <c r="G1076" s="85">
        <v>3</v>
      </c>
      <c r="H1076" s="14" t="e">
        <v>#N/A</v>
      </c>
    </row>
    <row r="1077" spans="1:8">
      <c r="A1077" s="9">
        <v>43443</v>
      </c>
      <c r="B1077" s="49">
        <v>1.4150189816000001</v>
      </c>
      <c r="C1077" s="49">
        <v>1.5591717812999999</v>
      </c>
      <c r="D1077" s="49">
        <v>1.5791357274</v>
      </c>
      <c r="E1077" s="49">
        <v>1.6849424579000001</v>
      </c>
      <c r="F1077" s="85">
        <v>1</v>
      </c>
      <c r="G1077" s="85">
        <v>3</v>
      </c>
      <c r="H1077" s="14" t="e">
        <v>#N/A</v>
      </c>
    </row>
    <row r="1078" spans="1:8">
      <c r="A1078" s="9">
        <v>43444</v>
      </c>
      <c r="B1078" s="49">
        <v>1.3999642999999999</v>
      </c>
      <c r="C1078" s="49">
        <v>1.5142723063000001</v>
      </c>
      <c r="D1078" s="49">
        <v>1.5574733497</v>
      </c>
      <c r="E1078" s="49">
        <v>1.7209663192</v>
      </c>
      <c r="F1078" s="85">
        <v>1</v>
      </c>
      <c r="G1078" s="85">
        <v>3</v>
      </c>
      <c r="H1078" s="14" t="e">
        <v>#N/A</v>
      </c>
    </row>
    <row r="1079" spans="1:8">
      <c r="A1079" s="9">
        <v>43445</v>
      </c>
      <c r="B1079" s="49">
        <v>1.4286675043999999</v>
      </c>
      <c r="C1079" s="49">
        <v>1.5341839313000001</v>
      </c>
      <c r="D1079" s="49">
        <v>1.5573361962000001</v>
      </c>
      <c r="E1079" s="49">
        <v>1.7440450355999999</v>
      </c>
      <c r="F1079" s="85">
        <v>1</v>
      </c>
      <c r="G1079" s="85">
        <v>3</v>
      </c>
      <c r="H1079" s="14" t="e">
        <v>#N/A</v>
      </c>
    </row>
    <row r="1080" spans="1:8">
      <c r="A1080" s="9">
        <v>43446</v>
      </c>
      <c r="B1080" s="49">
        <v>1.5350641405000001</v>
      </c>
      <c r="C1080" s="49">
        <v>1.6417139775</v>
      </c>
      <c r="D1080" s="49">
        <v>1.5876945310999999</v>
      </c>
      <c r="E1080" s="49">
        <v>1.7538515931000001</v>
      </c>
      <c r="F1080" s="85">
        <v>1</v>
      </c>
      <c r="G1080" s="85">
        <v>3</v>
      </c>
      <c r="H1080" s="14" t="e">
        <v>#N/A</v>
      </c>
    </row>
    <row r="1081" spans="1:8">
      <c r="A1081" s="9">
        <v>43447</v>
      </c>
      <c r="B1081" s="49">
        <v>1.6170022896</v>
      </c>
      <c r="C1081" s="49">
        <v>1.6670018635999999</v>
      </c>
      <c r="D1081" s="49">
        <v>1.7030898387</v>
      </c>
      <c r="E1081" s="49">
        <v>1.7132487694</v>
      </c>
      <c r="F1081" s="85">
        <v>1</v>
      </c>
      <c r="G1081" s="85">
        <v>3</v>
      </c>
      <c r="H1081" s="14" t="e">
        <v>#N/A</v>
      </c>
    </row>
    <row r="1082" spans="1:8">
      <c r="A1082" s="9">
        <v>43448</v>
      </c>
      <c r="B1082" s="49">
        <v>1.6170022896</v>
      </c>
      <c r="C1082" s="49">
        <v>1.6670018635999999</v>
      </c>
      <c r="D1082" s="49">
        <v>1.7030898387</v>
      </c>
      <c r="E1082" s="49">
        <v>1.7132487694</v>
      </c>
      <c r="F1082" s="85">
        <v>1</v>
      </c>
      <c r="G1082" s="85">
        <v>3</v>
      </c>
      <c r="H1082" s="14" t="e">
        <v>#N/A</v>
      </c>
    </row>
    <row r="1083" spans="1:8">
      <c r="A1083" s="9">
        <v>43449</v>
      </c>
      <c r="B1083" s="49">
        <v>1.6170022896</v>
      </c>
      <c r="C1083" s="49">
        <v>1.6670018635999999</v>
      </c>
      <c r="D1083" s="49">
        <v>1.7030898387</v>
      </c>
      <c r="E1083" s="49">
        <v>1.7132487694</v>
      </c>
      <c r="F1083" s="85">
        <v>1</v>
      </c>
      <c r="G1083" s="85">
        <v>3</v>
      </c>
      <c r="H1083" s="14" t="e">
        <v>#N/A</v>
      </c>
    </row>
    <row r="1084" spans="1:8">
      <c r="A1084" s="9">
        <v>43450</v>
      </c>
      <c r="B1084" s="49">
        <v>1.5747421109999999</v>
      </c>
      <c r="C1084" s="49">
        <v>1.7050975549</v>
      </c>
      <c r="D1084" s="49">
        <v>1.7177813886</v>
      </c>
      <c r="E1084" s="49">
        <v>1.7423670532</v>
      </c>
      <c r="F1084" s="85">
        <v>1</v>
      </c>
      <c r="G1084" s="85">
        <v>3</v>
      </c>
      <c r="H1084" s="14" t="e">
        <v>#N/A</v>
      </c>
    </row>
    <row r="1085" spans="1:8">
      <c r="A1085" s="9">
        <v>43451</v>
      </c>
      <c r="B1085" s="49">
        <v>1.5283335746</v>
      </c>
      <c r="C1085" s="49">
        <v>1.6362816733000001</v>
      </c>
      <c r="D1085" s="49">
        <v>1.6526595457</v>
      </c>
      <c r="E1085" s="49">
        <v>1.7178460209999999</v>
      </c>
      <c r="F1085" s="85">
        <v>1</v>
      </c>
      <c r="G1085" s="85">
        <v>3</v>
      </c>
      <c r="H1085" s="14" t="e">
        <v>#N/A</v>
      </c>
    </row>
    <row r="1086" spans="1:8">
      <c r="A1086" s="9">
        <v>43452</v>
      </c>
      <c r="B1086" s="49">
        <v>1.4671740263999999</v>
      </c>
      <c r="C1086" s="49">
        <v>1.5751598821999999</v>
      </c>
      <c r="D1086" s="49">
        <v>1.6347535981000001</v>
      </c>
      <c r="E1086" s="49">
        <v>1.7258655707999999</v>
      </c>
      <c r="F1086" s="85">
        <v>1</v>
      </c>
      <c r="G1086" s="85">
        <v>3</v>
      </c>
      <c r="H1086" s="14" t="e">
        <v>#N/A</v>
      </c>
    </row>
    <row r="1087" spans="1:8">
      <c r="A1087" s="9">
        <v>43453</v>
      </c>
      <c r="B1087" s="49">
        <v>1.5108607983</v>
      </c>
      <c r="C1087" s="49">
        <v>1.5402478396999999</v>
      </c>
      <c r="D1087" s="49">
        <v>1.6016625352</v>
      </c>
      <c r="E1087" s="49">
        <v>1.7324631121</v>
      </c>
      <c r="F1087" s="85">
        <v>1</v>
      </c>
      <c r="G1087" s="85">
        <v>3</v>
      </c>
      <c r="H1087" s="14" t="e">
        <v>#N/A</v>
      </c>
    </row>
    <row r="1088" spans="1:8">
      <c r="A1088" s="9">
        <v>43454</v>
      </c>
      <c r="B1088" s="49">
        <v>1.4335392724</v>
      </c>
      <c r="C1088" s="49">
        <v>1.5185880950999999</v>
      </c>
      <c r="D1088" s="49">
        <v>1.5813660782000001</v>
      </c>
      <c r="E1088" s="49">
        <v>1.7132060094999999</v>
      </c>
      <c r="F1088" s="85">
        <v>1</v>
      </c>
      <c r="G1088" s="85">
        <v>3</v>
      </c>
      <c r="H1088" s="14" t="e">
        <v>#N/A</v>
      </c>
    </row>
    <row r="1089" spans="1:8">
      <c r="A1089" s="9">
        <v>43455</v>
      </c>
      <c r="B1089" s="49">
        <v>1.4335392724</v>
      </c>
      <c r="C1089" s="49">
        <v>1.5185880950999999</v>
      </c>
      <c r="D1089" s="49">
        <v>1.5813660782000001</v>
      </c>
      <c r="E1089" s="49">
        <v>1.7132060094999999</v>
      </c>
      <c r="F1089" s="85">
        <v>1</v>
      </c>
      <c r="G1089" s="85">
        <v>3</v>
      </c>
      <c r="H1089" s="14" t="e">
        <v>#N/A</v>
      </c>
    </row>
    <row r="1090" spans="1:8">
      <c r="A1090" s="9">
        <v>43456</v>
      </c>
      <c r="B1090" s="49">
        <v>1.4335392724</v>
      </c>
      <c r="C1090" s="49">
        <v>1.5185880950999999</v>
      </c>
      <c r="D1090" s="49">
        <v>1.5813660782000001</v>
      </c>
      <c r="E1090" s="49">
        <v>1.7132060094999999</v>
      </c>
      <c r="F1090" s="85">
        <v>1</v>
      </c>
      <c r="G1090" s="85">
        <v>3</v>
      </c>
      <c r="H1090" s="14" t="e">
        <v>#N/A</v>
      </c>
    </row>
    <row r="1091" spans="1:8">
      <c r="A1091" s="9">
        <v>43457</v>
      </c>
      <c r="B1091" s="49">
        <v>1.3799745121</v>
      </c>
      <c r="C1091" s="49">
        <v>1.5139517266</v>
      </c>
      <c r="D1091" s="49">
        <v>1.5507824598</v>
      </c>
      <c r="E1091" s="49">
        <v>1.6867782003</v>
      </c>
      <c r="F1091" s="85">
        <v>1</v>
      </c>
      <c r="G1091" s="85">
        <v>3</v>
      </c>
      <c r="H1091" s="14" t="e">
        <v>#N/A</v>
      </c>
    </row>
    <row r="1092" spans="1:8">
      <c r="A1092" s="9">
        <v>43458</v>
      </c>
      <c r="B1092" s="49">
        <v>1.3959525345999999</v>
      </c>
      <c r="C1092" s="49">
        <v>1.5229441776999999</v>
      </c>
      <c r="D1092" s="49">
        <v>1.5521985769</v>
      </c>
      <c r="E1092" s="49">
        <v>1.6743288464999999</v>
      </c>
      <c r="F1092" s="85">
        <v>1</v>
      </c>
      <c r="G1092" s="85">
        <v>3</v>
      </c>
      <c r="H1092" s="14" t="e">
        <v>#N/A</v>
      </c>
    </row>
    <row r="1093" spans="1:8">
      <c r="A1093" s="9">
        <v>43459</v>
      </c>
      <c r="B1093" s="49">
        <v>1.4465554938</v>
      </c>
      <c r="C1093" s="49">
        <v>1.5312318859</v>
      </c>
      <c r="D1093" s="49">
        <v>1.5479208312999999</v>
      </c>
      <c r="E1093" s="49">
        <v>1.7080855800000001</v>
      </c>
      <c r="F1093" s="85">
        <v>1</v>
      </c>
      <c r="G1093" s="85">
        <v>3</v>
      </c>
      <c r="H1093" s="14" t="e">
        <v>#N/A</v>
      </c>
    </row>
    <row r="1094" spans="1:8">
      <c r="A1094" s="9">
        <v>43460</v>
      </c>
      <c r="B1094" s="49">
        <v>1.4136061513</v>
      </c>
      <c r="C1094" s="49">
        <v>1.4653511055999999</v>
      </c>
      <c r="D1094" s="49">
        <v>1.6028329255</v>
      </c>
      <c r="E1094" s="49">
        <v>1.7161053828999999</v>
      </c>
      <c r="F1094" s="85">
        <v>1</v>
      </c>
      <c r="G1094" s="85">
        <v>3</v>
      </c>
      <c r="H1094" s="14" t="e">
        <v>#N/A</v>
      </c>
    </row>
    <row r="1095" spans="1:8">
      <c r="A1095" s="9">
        <v>43461</v>
      </c>
      <c r="B1095" s="49">
        <v>1.4257297578000001</v>
      </c>
      <c r="C1095" s="49">
        <v>1.4667864063</v>
      </c>
      <c r="D1095" s="49">
        <v>1.5554418943999999</v>
      </c>
      <c r="E1095" s="49">
        <v>1.7441130689</v>
      </c>
      <c r="F1095" s="85">
        <v>1</v>
      </c>
      <c r="G1095" s="85">
        <v>3</v>
      </c>
      <c r="H1095" s="14" t="e">
        <v>#N/A</v>
      </c>
    </row>
    <row r="1096" spans="1:8">
      <c r="A1096" s="9">
        <v>43462</v>
      </c>
      <c r="B1096" s="49">
        <v>1.4257297578000001</v>
      </c>
      <c r="C1096" s="49">
        <v>1.4667864063</v>
      </c>
      <c r="D1096" s="49">
        <v>1.5554418943999999</v>
      </c>
      <c r="E1096" s="49">
        <v>1.7441130689</v>
      </c>
      <c r="F1096" s="85">
        <v>1</v>
      </c>
      <c r="G1096" s="85">
        <v>3</v>
      </c>
      <c r="H1096" s="14" t="e">
        <v>#N/A</v>
      </c>
    </row>
    <row r="1097" spans="1:8">
      <c r="A1097" s="9">
        <v>43463</v>
      </c>
      <c r="B1097" s="49">
        <v>1.4257297578000001</v>
      </c>
      <c r="C1097" s="49">
        <v>1.4667864063</v>
      </c>
      <c r="D1097" s="49">
        <v>1.5554418943999999</v>
      </c>
      <c r="E1097" s="49">
        <v>1.7441130689</v>
      </c>
      <c r="F1097" s="85">
        <v>1</v>
      </c>
      <c r="G1097" s="85">
        <v>3</v>
      </c>
      <c r="H1097" s="14" t="e">
        <v>#N/A</v>
      </c>
    </row>
    <row r="1098" spans="1:8">
      <c r="A1098" s="9">
        <v>43464</v>
      </c>
      <c r="B1098" s="49">
        <v>1.5084272115999999</v>
      </c>
      <c r="C1098" s="49">
        <v>1.4310871623999999</v>
      </c>
      <c r="D1098" s="49">
        <v>1.4877053077</v>
      </c>
      <c r="E1098" s="49">
        <v>1.7206211779</v>
      </c>
      <c r="F1098" s="85">
        <v>1</v>
      </c>
      <c r="G1098" s="85">
        <v>3</v>
      </c>
      <c r="H1098" s="14" t="e">
        <v>#N/A</v>
      </c>
    </row>
    <row r="1099" spans="1:8">
      <c r="A1099" s="9">
        <v>43465</v>
      </c>
      <c r="B1099" s="49">
        <v>1.5017339286</v>
      </c>
      <c r="C1099" s="49">
        <v>1.5232795292000001</v>
      </c>
      <c r="D1099" s="49">
        <v>1.4980476575999999</v>
      </c>
      <c r="E1099" s="49">
        <v>1.7289140623999999</v>
      </c>
      <c r="F1099" s="85">
        <v>1</v>
      </c>
      <c r="G1099" s="85">
        <v>3</v>
      </c>
      <c r="H1099" s="14" t="e">
        <v>#N/A</v>
      </c>
    </row>
    <row r="1100" spans="1:8">
      <c r="A1100" s="9">
        <v>43466</v>
      </c>
      <c r="B1100" s="49">
        <v>1.4532605002000001</v>
      </c>
      <c r="C1100" s="49">
        <v>1.4776173114</v>
      </c>
      <c r="D1100" s="49">
        <v>1.5353875162999999</v>
      </c>
      <c r="E1100" s="49">
        <v>1.7022203455</v>
      </c>
      <c r="F1100" s="85">
        <v>1</v>
      </c>
      <c r="G1100" s="85">
        <v>3</v>
      </c>
      <c r="H1100" s="14" t="e">
        <v>#N/A</v>
      </c>
    </row>
    <row r="1101" spans="1:8">
      <c r="A1101" s="9">
        <v>43467</v>
      </c>
      <c r="B1101" s="49">
        <v>1.3940658517</v>
      </c>
      <c r="C1101" s="49">
        <v>1.5527720117999999</v>
      </c>
      <c r="D1101" s="49">
        <v>1.5114111636000001</v>
      </c>
      <c r="E1101" s="49">
        <v>1.6599976747</v>
      </c>
      <c r="F1101" s="85">
        <v>1</v>
      </c>
      <c r="G1101" s="85">
        <v>3</v>
      </c>
      <c r="H1101" s="14" t="e">
        <v>#N/A</v>
      </c>
    </row>
    <row r="1102" spans="1:8">
      <c r="A1102" s="9">
        <v>43468</v>
      </c>
      <c r="B1102" s="49">
        <v>1.3487495202999999</v>
      </c>
      <c r="C1102" s="49">
        <v>1.5043838521999999</v>
      </c>
      <c r="D1102" s="49">
        <v>1.5077777418</v>
      </c>
      <c r="E1102" s="49">
        <v>1.6400793938</v>
      </c>
      <c r="F1102" s="85">
        <v>1</v>
      </c>
      <c r="G1102" s="85">
        <v>3</v>
      </c>
      <c r="H1102" s="14" t="e">
        <v>#N/A</v>
      </c>
    </row>
    <row r="1103" spans="1:8">
      <c r="A1103" s="9">
        <v>43469</v>
      </c>
      <c r="B1103" s="49">
        <v>1.3487495202999999</v>
      </c>
      <c r="C1103" s="49">
        <v>1.5043838521999999</v>
      </c>
      <c r="D1103" s="49">
        <v>1.5077777418</v>
      </c>
      <c r="E1103" s="49">
        <v>1.6400793938</v>
      </c>
      <c r="F1103" s="85">
        <v>1</v>
      </c>
      <c r="G1103" s="85">
        <v>3</v>
      </c>
      <c r="H1103" s="14" t="e">
        <v>#N/A</v>
      </c>
    </row>
    <row r="1104" spans="1:8">
      <c r="A1104" s="9">
        <v>43470</v>
      </c>
      <c r="B1104" s="49">
        <v>1.3487495202999999</v>
      </c>
      <c r="C1104" s="49">
        <v>1.5043838521999999</v>
      </c>
      <c r="D1104" s="49">
        <v>1.5077777418</v>
      </c>
      <c r="E1104" s="49">
        <v>1.6400793938</v>
      </c>
      <c r="F1104" s="85">
        <v>1</v>
      </c>
      <c r="G1104" s="85">
        <v>3</v>
      </c>
      <c r="H1104" s="14" t="e">
        <v>#N/A</v>
      </c>
    </row>
    <row r="1105" spans="1:8">
      <c r="A1105" s="9">
        <v>43471</v>
      </c>
      <c r="B1105" s="49">
        <v>1.4224202647999999</v>
      </c>
      <c r="C1105" s="49">
        <v>1.5355700215999999</v>
      </c>
      <c r="D1105" s="49">
        <v>1.4992760911</v>
      </c>
      <c r="E1105" s="49">
        <v>1.6697307964999999</v>
      </c>
      <c r="F1105" s="85">
        <v>1</v>
      </c>
      <c r="G1105" s="85">
        <v>3</v>
      </c>
      <c r="H1105" s="14" t="e">
        <v>#N/A</v>
      </c>
    </row>
    <row r="1106" spans="1:8">
      <c r="A1106" s="9">
        <v>43472</v>
      </c>
      <c r="B1106" s="49">
        <v>1.4373737116</v>
      </c>
      <c r="C1106" s="49">
        <v>1.5348900279</v>
      </c>
      <c r="D1106" s="49">
        <v>1.485877967</v>
      </c>
      <c r="E1106" s="49">
        <v>1.648236292</v>
      </c>
      <c r="F1106" s="85">
        <v>1</v>
      </c>
      <c r="G1106" s="85">
        <v>3</v>
      </c>
      <c r="H1106" s="14" t="e">
        <v>#N/A</v>
      </c>
    </row>
    <row r="1107" spans="1:8">
      <c r="A1107" s="9">
        <v>43473</v>
      </c>
      <c r="B1107" s="49">
        <v>1.4998173161999999</v>
      </c>
      <c r="C1107" s="49">
        <v>1.5936217197</v>
      </c>
      <c r="D1107" s="49">
        <v>1.4518718238999999</v>
      </c>
      <c r="E1107" s="49">
        <v>1.6898608101000001</v>
      </c>
      <c r="F1107" s="85">
        <v>1</v>
      </c>
      <c r="G1107" s="85">
        <v>3</v>
      </c>
      <c r="H1107" s="14" t="e">
        <v>#N/A</v>
      </c>
    </row>
    <row r="1108" spans="1:8">
      <c r="A1108" s="9">
        <v>43474</v>
      </c>
      <c r="B1108" s="49">
        <v>1.5706760848000001</v>
      </c>
      <c r="C1108" s="49">
        <v>1.550305204</v>
      </c>
      <c r="D1108" s="49">
        <v>1.4731538773999999</v>
      </c>
      <c r="E1108" s="49">
        <v>1.7031552794</v>
      </c>
      <c r="F1108" s="85">
        <v>1</v>
      </c>
      <c r="G1108" s="85">
        <v>3</v>
      </c>
      <c r="H1108" s="14" t="e">
        <v>#N/A</v>
      </c>
    </row>
    <row r="1109" spans="1:8">
      <c r="A1109" s="9">
        <v>43475</v>
      </c>
      <c r="B1109" s="49">
        <v>1.5070481742999999</v>
      </c>
      <c r="C1109" s="49">
        <v>1.5319384987</v>
      </c>
      <c r="D1109" s="49">
        <v>1.5932132837999999</v>
      </c>
      <c r="E1109" s="49">
        <v>1.6837208079999999</v>
      </c>
      <c r="F1109" s="85">
        <v>1</v>
      </c>
      <c r="G1109" s="85">
        <v>3</v>
      </c>
      <c r="H1109" s="14" t="e">
        <v>#N/A</v>
      </c>
    </row>
    <row r="1110" spans="1:8">
      <c r="A1110" s="9">
        <v>43476</v>
      </c>
      <c r="B1110" s="49">
        <v>1.5070481742999999</v>
      </c>
      <c r="C1110" s="49">
        <v>1.5319384987</v>
      </c>
      <c r="D1110" s="49">
        <v>1.5932132837999999</v>
      </c>
      <c r="E1110" s="49">
        <v>1.6837208079999999</v>
      </c>
      <c r="F1110" s="85">
        <v>1</v>
      </c>
      <c r="G1110" s="85">
        <v>3</v>
      </c>
      <c r="H1110" s="14" t="e">
        <v>#N/A</v>
      </c>
    </row>
    <row r="1111" spans="1:8">
      <c r="A1111" s="9">
        <v>43477</v>
      </c>
      <c r="B1111" s="49">
        <v>1.5070481742999999</v>
      </c>
      <c r="C1111" s="49">
        <v>1.5319384987</v>
      </c>
      <c r="D1111" s="49">
        <v>1.5932132837999999</v>
      </c>
      <c r="E1111" s="49">
        <v>1.6837208079999999</v>
      </c>
      <c r="F1111" s="85">
        <v>1</v>
      </c>
      <c r="G1111" s="85">
        <v>3</v>
      </c>
      <c r="H1111" s="14" t="e">
        <v>#N/A</v>
      </c>
    </row>
    <row r="1112" spans="1:8">
      <c r="A1112" s="9">
        <v>43478</v>
      </c>
      <c r="B1112" s="49">
        <v>1.5318174937</v>
      </c>
      <c r="C1112" s="49">
        <v>1.5784151393000001</v>
      </c>
      <c r="D1112" s="49">
        <v>1.5723764870000001</v>
      </c>
      <c r="E1112" s="49">
        <v>1.6941076393000001</v>
      </c>
      <c r="F1112" s="85">
        <v>1</v>
      </c>
      <c r="G1112" s="85">
        <v>3</v>
      </c>
      <c r="H1112" s="14" t="e">
        <v>#N/A</v>
      </c>
    </row>
    <row r="1113" spans="1:8">
      <c r="A1113" s="9">
        <v>43479</v>
      </c>
      <c r="B1113" s="49">
        <v>1.5243461493999999</v>
      </c>
      <c r="C1113" s="49">
        <v>1.6670958845999999</v>
      </c>
      <c r="D1113" s="49">
        <v>1.6175950983</v>
      </c>
      <c r="E1113" s="49">
        <v>1.7042900416</v>
      </c>
      <c r="F1113" s="85">
        <v>1</v>
      </c>
      <c r="G1113" s="85">
        <v>3</v>
      </c>
      <c r="H1113" s="14" t="e">
        <v>#N/A</v>
      </c>
    </row>
    <row r="1114" spans="1:8">
      <c r="A1114" s="9">
        <v>43480</v>
      </c>
      <c r="B1114" s="49">
        <v>1.5104802756</v>
      </c>
      <c r="C1114" s="49">
        <v>1.6900535001000001</v>
      </c>
      <c r="D1114" s="49">
        <v>1.5727928609999999</v>
      </c>
      <c r="E1114" s="49">
        <v>1.7555547756000001</v>
      </c>
      <c r="F1114" s="85">
        <v>1</v>
      </c>
      <c r="G1114" s="85">
        <v>3</v>
      </c>
      <c r="H1114" s="14" t="e">
        <v>#N/A</v>
      </c>
    </row>
    <row r="1115" spans="1:8">
      <c r="A1115" s="9">
        <v>43481</v>
      </c>
      <c r="B1115" s="49">
        <v>1.5310564068000001</v>
      </c>
      <c r="C1115" s="49">
        <v>1.6431884331</v>
      </c>
      <c r="D1115" s="49">
        <v>1.544485084</v>
      </c>
      <c r="E1115" s="49">
        <v>1.7780844680000001</v>
      </c>
      <c r="F1115" s="85">
        <v>1</v>
      </c>
      <c r="G1115" s="85">
        <v>3</v>
      </c>
      <c r="H1115" s="14" t="e">
        <v>#N/A</v>
      </c>
    </row>
    <row r="1116" spans="1:8">
      <c r="A1116" s="9">
        <v>43482</v>
      </c>
      <c r="B1116" s="49">
        <v>1.5496732295</v>
      </c>
      <c r="C1116" s="49">
        <v>1.6371601989</v>
      </c>
      <c r="D1116" s="49">
        <v>1.5737760686</v>
      </c>
      <c r="E1116" s="49">
        <v>1.8168373017999999</v>
      </c>
      <c r="F1116" s="85">
        <v>1</v>
      </c>
      <c r="G1116" s="85">
        <v>3</v>
      </c>
      <c r="H1116" s="14" t="e">
        <v>#N/A</v>
      </c>
    </row>
    <row r="1117" spans="1:8">
      <c r="A1117" s="9">
        <v>43483</v>
      </c>
      <c r="B1117" s="49">
        <v>1.5496732295</v>
      </c>
      <c r="C1117" s="49">
        <v>1.6371601989</v>
      </c>
      <c r="D1117" s="49">
        <v>1.5737760686</v>
      </c>
      <c r="E1117" s="49">
        <v>1.8168373017999999</v>
      </c>
      <c r="F1117" s="85">
        <v>1</v>
      </c>
      <c r="G1117" s="85">
        <v>3</v>
      </c>
      <c r="H1117" s="14" t="e">
        <v>#N/A</v>
      </c>
    </row>
    <row r="1118" spans="1:8">
      <c r="A1118" s="9">
        <v>43484</v>
      </c>
      <c r="B1118" s="49">
        <v>1.5496732295</v>
      </c>
      <c r="C1118" s="49">
        <v>1.6371601989</v>
      </c>
      <c r="D1118" s="49">
        <v>1.5737760686</v>
      </c>
      <c r="E1118" s="49">
        <v>1.8168373017999999</v>
      </c>
      <c r="F1118" s="85">
        <v>1</v>
      </c>
      <c r="G1118" s="85">
        <v>3</v>
      </c>
      <c r="H1118" s="14" t="e">
        <v>#N/A</v>
      </c>
    </row>
    <row r="1119" spans="1:8">
      <c r="A1119" s="9">
        <v>43485</v>
      </c>
      <c r="B1119" s="49">
        <v>1.588356841</v>
      </c>
      <c r="C1119" s="49">
        <v>1.6018747887</v>
      </c>
      <c r="D1119" s="49">
        <v>1.5738081027999999</v>
      </c>
      <c r="E1119" s="49">
        <v>1.8380354029999999</v>
      </c>
      <c r="F1119" s="85">
        <v>1</v>
      </c>
      <c r="G1119" s="85">
        <v>3</v>
      </c>
      <c r="H1119" s="14" t="e">
        <v>#N/A</v>
      </c>
    </row>
    <row r="1120" spans="1:8">
      <c r="A1120" s="9">
        <v>43486</v>
      </c>
      <c r="B1120" s="49">
        <v>1.4951011103</v>
      </c>
      <c r="C1120" s="49">
        <v>1.5795167510000001</v>
      </c>
      <c r="D1120" s="49">
        <v>1.6545649469999999</v>
      </c>
      <c r="E1120" s="49">
        <v>1.8358383139000001</v>
      </c>
      <c r="F1120" s="85">
        <v>1</v>
      </c>
      <c r="G1120" s="85">
        <v>3</v>
      </c>
      <c r="H1120" s="14" t="e">
        <v>#N/A</v>
      </c>
    </row>
    <row r="1121" spans="1:8">
      <c r="A1121" s="9">
        <v>43487</v>
      </c>
      <c r="B1121" s="49">
        <v>1.4725436267000001</v>
      </c>
      <c r="C1121" s="49">
        <v>1.5836532715</v>
      </c>
      <c r="D1121" s="49">
        <v>1.6268885635000001</v>
      </c>
      <c r="E1121" s="49">
        <v>1.7805546108999999</v>
      </c>
      <c r="F1121" s="85">
        <v>1</v>
      </c>
      <c r="G1121" s="85">
        <v>3</v>
      </c>
      <c r="H1121" s="14" t="e">
        <v>#N/A</v>
      </c>
    </row>
    <row r="1122" spans="1:8">
      <c r="A1122" s="9">
        <v>43488</v>
      </c>
      <c r="B1122" s="49">
        <v>1.5220690509000001</v>
      </c>
      <c r="C1122" s="49">
        <v>1.5909428086999999</v>
      </c>
      <c r="D1122" s="49">
        <v>1.6124412334</v>
      </c>
      <c r="E1122" s="49">
        <v>1.7699555521000001</v>
      </c>
      <c r="F1122" s="85">
        <v>1</v>
      </c>
      <c r="G1122" s="85">
        <v>3</v>
      </c>
      <c r="H1122" s="14" t="e">
        <v>#N/A</v>
      </c>
    </row>
    <row r="1123" spans="1:8">
      <c r="A1123" s="9">
        <v>43489</v>
      </c>
      <c r="B1123" s="49">
        <v>1.4969940336000001</v>
      </c>
      <c r="C1123" s="49">
        <v>1.5620381364</v>
      </c>
      <c r="D1123" s="49">
        <v>1.6030536887</v>
      </c>
      <c r="E1123" s="49">
        <v>1.7468254667000001</v>
      </c>
      <c r="F1123" s="85">
        <v>1</v>
      </c>
      <c r="G1123" s="85">
        <v>3</v>
      </c>
      <c r="H1123" s="14" t="e">
        <v>#N/A</v>
      </c>
    </row>
    <row r="1124" spans="1:8">
      <c r="A1124" s="9">
        <v>43490</v>
      </c>
      <c r="B1124" s="49">
        <v>1.4969940336000001</v>
      </c>
      <c r="C1124" s="49">
        <v>1.5620381364</v>
      </c>
      <c r="D1124" s="49">
        <v>1.6030536887</v>
      </c>
      <c r="E1124" s="49">
        <v>1.7468254667000001</v>
      </c>
      <c r="F1124" s="85">
        <v>1</v>
      </c>
      <c r="G1124" s="85">
        <v>3</v>
      </c>
      <c r="H1124" s="14" t="e">
        <v>#N/A</v>
      </c>
    </row>
    <row r="1125" spans="1:8">
      <c r="A1125" s="9">
        <v>43491</v>
      </c>
      <c r="B1125" s="49">
        <v>1.4969940336000001</v>
      </c>
      <c r="C1125" s="49">
        <v>1.5620381364</v>
      </c>
      <c r="D1125" s="49">
        <v>1.6030536887</v>
      </c>
      <c r="E1125" s="49">
        <v>1.7468254667000001</v>
      </c>
      <c r="F1125" s="85">
        <v>1</v>
      </c>
      <c r="G1125" s="85">
        <v>3</v>
      </c>
      <c r="H1125" s="14" t="e">
        <v>#N/A</v>
      </c>
    </row>
    <row r="1126" spans="1:8">
      <c r="A1126" s="9">
        <v>43492</v>
      </c>
      <c r="B1126" s="49">
        <v>1.5268050768999999</v>
      </c>
      <c r="C1126" s="49">
        <v>1.5946381864000001</v>
      </c>
      <c r="D1126" s="49">
        <v>1.5917928965999999</v>
      </c>
      <c r="E1126" s="49">
        <v>1.7685989018999999</v>
      </c>
      <c r="F1126" s="85">
        <v>1</v>
      </c>
      <c r="G1126" s="85">
        <v>3</v>
      </c>
      <c r="H1126" s="14" t="e">
        <v>#N/A</v>
      </c>
    </row>
    <row r="1127" spans="1:8">
      <c r="A1127" s="9">
        <v>43493</v>
      </c>
      <c r="B1127" s="49">
        <v>1.5330647924</v>
      </c>
      <c r="C1127" s="49">
        <v>1.6316948625000001</v>
      </c>
      <c r="D1127" s="49">
        <v>1.6165176431999999</v>
      </c>
      <c r="E1127" s="49">
        <v>1.7999775776</v>
      </c>
      <c r="F1127" s="85">
        <v>1</v>
      </c>
      <c r="G1127" s="85">
        <v>3</v>
      </c>
      <c r="H1127" s="14" t="e">
        <v>#N/A</v>
      </c>
    </row>
    <row r="1128" spans="1:8">
      <c r="A1128" s="9">
        <v>43494</v>
      </c>
      <c r="B1128" s="49">
        <v>1.4895728559999999</v>
      </c>
      <c r="C1128" s="49">
        <v>1.6140288611</v>
      </c>
      <c r="D1128" s="49">
        <v>1.5829362453</v>
      </c>
      <c r="E1128" s="49">
        <v>1.7968699081999999</v>
      </c>
      <c r="F1128" s="85">
        <v>1</v>
      </c>
      <c r="G1128" s="85">
        <v>3</v>
      </c>
      <c r="H1128" s="14" t="e">
        <v>#N/A</v>
      </c>
    </row>
    <row r="1129" spans="1:8">
      <c r="A1129" s="9">
        <v>43495</v>
      </c>
      <c r="B1129" s="49">
        <v>1.4699032326999999</v>
      </c>
      <c r="C1129" s="49">
        <v>1.4996828182999999</v>
      </c>
      <c r="D1129" s="49">
        <v>1.5974956402</v>
      </c>
      <c r="E1129" s="49">
        <v>1.8277299956999999</v>
      </c>
      <c r="F1129" s="85">
        <v>1</v>
      </c>
      <c r="G1129" s="85">
        <v>3</v>
      </c>
      <c r="H1129" s="14" t="e">
        <v>#N/A</v>
      </c>
    </row>
    <row r="1130" spans="1:8">
      <c r="A1130" s="9">
        <v>43496</v>
      </c>
      <c r="B1130" s="49">
        <v>1.3890141893000001</v>
      </c>
      <c r="C1130" s="49">
        <v>1.5256818124</v>
      </c>
      <c r="D1130" s="49">
        <v>1.6009853664</v>
      </c>
      <c r="E1130" s="49">
        <v>1.8613607411999999</v>
      </c>
      <c r="F1130" s="85">
        <v>1</v>
      </c>
      <c r="G1130" s="85">
        <v>3</v>
      </c>
      <c r="H1130" s="14" t="e">
        <v>#N/A</v>
      </c>
    </row>
    <row r="1131" spans="1:8">
      <c r="A1131" s="9">
        <v>43497</v>
      </c>
      <c r="B1131" s="49">
        <v>1.3890141893000001</v>
      </c>
      <c r="C1131" s="49">
        <v>1.5256818124</v>
      </c>
      <c r="D1131" s="49">
        <v>1.6009853664</v>
      </c>
      <c r="E1131" s="49">
        <v>1.8613607411999999</v>
      </c>
      <c r="F1131" s="85">
        <v>1</v>
      </c>
      <c r="G1131" s="85">
        <v>3</v>
      </c>
      <c r="H1131" s="14" t="e">
        <v>#N/A</v>
      </c>
    </row>
    <row r="1132" spans="1:8">
      <c r="A1132" s="9">
        <v>43498</v>
      </c>
      <c r="B1132" s="49">
        <v>1.3890141893000001</v>
      </c>
      <c r="C1132" s="49">
        <v>1.5256818124</v>
      </c>
      <c r="D1132" s="49">
        <v>1.6009853664</v>
      </c>
      <c r="E1132" s="49">
        <v>1.8613607411999999</v>
      </c>
      <c r="F1132" s="85">
        <v>1</v>
      </c>
      <c r="G1132" s="85">
        <v>3</v>
      </c>
      <c r="H1132" s="14" t="e">
        <v>#N/A</v>
      </c>
    </row>
    <row r="1133" spans="1:8">
      <c r="A1133" s="9">
        <v>43499</v>
      </c>
      <c r="B1133" s="49">
        <v>1.3719487642999999</v>
      </c>
      <c r="C1133" s="49">
        <v>1.6072834462000001</v>
      </c>
      <c r="D1133" s="49">
        <v>1.6212886595</v>
      </c>
      <c r="E1133" s="49">
        <v>1.8172650829999999</v>
      </c>
      <c r="F1133" s="85">
        <v>1</v>
      </c>
      <c r="G1133" s="85">
        <v>3</v>
      </c>
      <c r="H1133" s="14" t="e">
        <v>#N/A</v>
      </c>
    </row>
    <row r="1134" spans="1:8">
      <c r="A1134" s="9">
        <v>43500</v>
      </c>
      <c r="B1134" s="49">
        <v>1.3648568384999999</v>
      </c>
      <c r="C1134" s="49">
        <v>1.6171385225999999</v>
      </c>
      <c r="D1134" s="49">
        <v>1.5989356616999999</v>
      </c>
      <c r="E1134" s="49">
        <v>1.8252312553000001</v>
      </c>
      <c r="F1134" s="85">
        <v>1</v>
      </c>
      <c r="G1134" s="85">
        <v>3</v>
      </c>
      <c r="H1134" s="14" t="e">
        <v>#N/A</v>
      </c>
    </row>
    <row r="1135" spans="1:8">
      <c r="A1135" s="9">
        <v>43501</v>
      </c>
      <c r="B1135" s="49">
        <v>1.4202286457</v>
      </c>
      <c r="C1135" s="49">
        <v>1.5811294332000001</v>
      </c>
      <c r="D1135" s="49">
        <v>1.5849191964</v>
      </c>
      <c r="E1135" s="49">
        <v>1.8181646338999999</v>
      </c>
      <c r="F1135" s="85">
        <v>1</v>
      </c>
      <c r="G1135" s="85">
        <v>3</v>
      </c>
      <c r="H1135" s="14" t="e">
        <v>#N/A</v>
      </c>
    </row>
    <row r="1136" spans="1:8">
      <c r="A1136" s="9">
        <v>43502</v>
      </c>
      <c r="B1136" s="49">
        <v>1.405845982</v>
      </c>
      <c r="C1136" s="49">
        <v>1.5828263646</v>
      </c>
      <c r="D1136" s="49">
        <v>1.5798284349</v>
      </c>
      <c r="E1136" s="49">
        <v>1.80742136</v>
      </c>
      <c r="F1136" s="85">
        <v>1</v>
      </c>
      <c r="G1136" s="85">
        <v>3</v>
      </c>
      <c r="H1136" s="14" t="e">
        <v>#N/A</v>
      </c>
    </row>
    <row r="1137" spans="1:8">
      <c r="A1137" s="9">
        <v>43503</v>
      </c>
      <c r="B1137" s="49">
        <v>1.371020082</v>
      </c>
      <c r="C1137" s="49">
        <v>1.6236873916000001</v>
      </c>
      <c r="D1137" s="49">
        <v>1.5988412675999999</v>
      </c>
      <c r="E1137" s="49">
        <v>1.7873338269000001</v>
      </c>
      <c r="F1137" s="85">
        <v>1</v>
      </c>
      <c r="G1137" s="85">
        <v>3</v>
      </c>
      <c r="H1137" s="14" t="e">
        <v>#N/A</v>
      </c>
    </row>
    <row r="1138" spans="1:8">
      <c r="A1138" s="9">
        <v>43504</v>
      </c>
      <c r="B1138" s="49">
        <v>1.371020082</v>
      </c>
      <c r="C1138" s="49">
        <v>1.6236873916000001</v>
      </c>
      <c r="D1138" s="49">
        <v>1.5988412675999999</v>
      </c>
      <c r="E1138" s="49">
        <v>1.7873338269000001</v>
      </c>
      <c r="F1138" s="85">
        <v>1</v>
      </c>
      <c r="G1138" s="85">
        <v>3</v>
      </c>
      <c r="H1138" s="14" t="e">
        <v>#N/A</v>
      </c>
    </row>
    <row r="1139" spans="1:8">
      <c r="A1139" s="9">
        <v>43505</v>
      </c>
      <c r="B1139" s="49">
        <v>1.371020082</v>
      </c>
      <c r="C1139" s="49">
        <v>1.6236873916000001</v>
      </c>
      <c r="D1139" s="49">
        <v>1.5988412675999999</v>
      </c>
      <c r="E1139" s="49">
        <v>1.7873338269000001</v>
      </c>
      <c r="F1139" s="85">
        <v>1</v>
      </c>
      <c r="G1139" s="85">
        <v>3</v>
      </c>
      <c r="H1139" s="14" t="e">
        <v>#N/A</v>
      </c>
    </row>
    <row r="1140" spans="1:8">
      <c r="A1140" s="9">
        <v>43506</v>
      </c>
      <c r="B1140" s="49">
        <v>1.3565029035</v>
      </c>
      <c r="C1140" s="49">
        <v>1.6019050793</v>
      </c>
      <c r="D1140" s="49">
        <v>1.6250038716999999</v>
      </c>
      <c r="E1140" s="49">
        <v>1.7425353257</v>
      </c>
      <c r="F1140" s="85">
        <v>1</v>
      </c>
      <c r="G1140" s="85">
        <v>3</v>
      </c>
      <c r="H1140" s="14" t="e">
        <v>#N/A</v>
      </c>
    </row>
    <row r="1141" spans="1:8">
      <c r="A1141" s="9">
        <v>43507</v>
      </c>
      <c r="B1141" s="49">
        <v>1.3703673744</v>
      </c>
      <c r="C1141" s="49">
        <v>1.6513705686</v>
      </c>
      <c r="D1141" s="49">
        <v>1.5867741171</v>
      </c>
      <c r="E1141" s="49">
        <v>1.7950840702999999</v>
      </c>
      <c r="F1141" s="85">
        <v>1</v>
      </c>
      <c r="G1141" s="85">
        <v>3</v>
      </c>
      <c r="H1141" s="14" t="e">
        <v>#N/A</v>
      </c>
    </row>
    <row r="1142" spans="1:8">
      <c r="A1142" s="9">
        <v>43508</v>
      </c>
      <c r="B1142" s="49">
        <v>1.3325606639000001</v>
      </c>
      <c r="C1142" s="49">
        <v>1.6501115481999999</v>
      </c>
      <c r="D1142" s="49">
        <v>1.6156325791999999</v>
      </c>
      <c r="E1142" s="49">
        <v>1.8038383402</v>
      </c>
      <c r="F1142" s="85">
        <v>1</v>
      </c>
      <c r="G1142" s="85">
        <v>3</v>
      </c>
      <c r="H1142" s="14" t="e">
        <v>#N/A</v>
      </c>
    </row>
    <row r="1143" spans="1:8">
      <c r="A1143" s="9">
        <v>43509</v>
      </c>
      <c r="B1143" s="49">
        <v>1.3377884575000001</v>
      </c>
      <c r="C1143" s="49">
        <v>1.6261559556</v>
      </c>
      <c r="D1143" s="49">
        <v>1.6337804348</v>
      </c>
      <c r="E1143" s="49">
        <v>1.7920823161999999</v>
      </c>
      <c r="F1143" s="85">
        <v>1</v>
      </c>
      <c r="G1143" s="85">
        <v>3</v>
      </c>
      <c r="H1143" s="14" t="e">
        <v>#N/A</v>
      </c>
    </row>
    <row r="1144" spans="1:8">
      <c r="A1144" s="9">
        <v>43510</v>
      </c>
      <c r="B1144" s="49">
        <v>1.3923945562</v>
      </c>
      <c r="C1144" s="49">
        <v>1.6301195050999999</v>
      </c>
      <c r="D1144" s="49">
        <v>1.6323674513999999</v>
      </c>
      <c r="E1144" s="49">
        <v>1.7699534011</v>
      </c>
      <c r="F1144" s="85">
        <v>1</v>
      </c>
      <c r="G1144" s="85">
        <v>3</v>
      </c>
      <c r="H1144" s="14" t="e">
        <v>#N/A</v>
      </c>
    </row>
    <row r="1145" spans="1:8">
      <c r="A1145" s="9">
        <v>43511</v>
      </c>
      <c r="B1145" s="49">
        <v>1.3923945562</v>
      </c>
      <c r="C1145" s="49">
        <v>1.6301195050999999</v>
      </c>
      <c r="D1145" s="49">
        <v>1.6323674513999999</v>
      </c>
      <c r="E1145" s="49">
        <v>1.7699534011</v>
      </c>
      <c r="F1145" s="85">
        <v>1</v>
      </c>
      <c r="G1145" s="85">
        <v>3</v>
      </c>
      <c r="H1145" s="14" t="e">
        <v>#N/A</v>
      </c>
    </row>
    <row r="1146" spans="1:8">
      <c r="A1146" s="9">
        <v>43512</v>
      </c>
      <c r="B1146" s="49">
        <v>1.3923945562</v>
      </c>
      <c r="C1146" s="49">
        <v>1.6301195050999999</v>
      </c>
      <c r="D1146" s="49">
        <v>1.6323674513999999</v>
      </c>
      <c r="E1146" s="49">
        <v>1.7699534011</v>
      </c>
      <c r="F1146" s="85">
        <v>1</v>
      </c>
      <c r="G1146" s="85">
        <v>3</v>
      </c>
      <c r="H1146" s="14" t="e">
        <v>#N/A</v>
      </c>
    </row>
    <row r="1147" spans="1:8">
      <c r="A1147" s="9">
        <v>43513</v>
      </c>
      <c r="B1147" s="49">
        <v>1.5404004747</v>
      </c>
      <c r="C1147" s="49">
        <v>1.7374066684</v>
      </c>
      <c r="D1147" s="49">
        <v>1.6305338222000001</v>
      </c>
      <c r="E1147" s="49">
        <v>1.7563957651</v>
      </c>
      <c r="F1147" s="85">
        <v>1</v>
      </c>
      <c r="G1147" s="85">
        <v>3</v>
      </c>
      <c r="H1147" s="14" t="e">
        <v>#N/A</v>
      </c>
    </row>
    <row r="1148" spans="1:8">
      <c r="A1148" s="9">
        <v>43514</v>
      </c>
      <c r="B1148" s="49">
        <v>1.5752965240000001</v>
      </c>
      <c r="C1148" s="49">
        <v>1.7194211149</v>
      </c>
      <c r="D1148" s="49">
        <v>1.6462966972999999</v>
      </c>
      <c r="E1148" s="49">
        <v>1.7736974316</v>
      </c>
      <c r="F1148" s="85">
        <v>1</v>
      </c>
      <c r="G1148" s="85">
        <v>3</v>
      </c>
      <c r="H1148" s="14" t="e">
        <v>#N/A</v>
      </c>
    </row>
    <row r="1149" spans="1:8">
      <c r="A1149" s="9">
        <v>43515</v>
      </c>
      <c r="B1149" s="49">
        <v>1.5325640038999999</v>
      </c>
      <c r="C1149" s="49">
        <v>1.7145923511000001</v>
      </c>
      <c r="D1149" s="49">
        <v>1.6286965554999999</v>
      </c>
      <c r="E1149" s="49">
        <v>1.7663145267</v>
      </c>
      <c r="F1149" s="85">
        <v>1</v>
      </c>
      <c r="G1149" s="85">
        <v>3</v>
      </c>
      <c r="H1149" s="14" t="e">
        <v>#N/A</v>
      </c>
    </row>
    <row r="1150" spans="1:8">
      <c r="A1150" s="9">
        <v>43516</v>
      </c>
      <c r="B1150" s="49">
        <v>1.5177833734999999</v>
      </c>
      <c r="C1150" s="49">
        <v>1.6993588856999999</v>
      </c>
      <c r="D1150" s="49">
        <v>1.6135893458999999</v>
      </c>
      <c r="E1150" s="49">
        <v>1.7408923851</v>
      </c>
      <c r="F1150" s="85">
        <v>1</v>
      </c>
      <c r="G1150" s="85">
        <v>3</v>
      </c>
      <c r="H1150" s="14" t="e">
        <v>#N/A</v>
      </c>
    </row>
    <row r="1151" spans="1:8">
      <c r="A1151" s="9">
        <v>43517</v>
      </c>
      <c r="B1151" s="49">
        <v>1.4543506523</v>
      </c>
      <c r="C1151" s="49">
        <v>1.6992019897999999</v>
      </c>
      <c r="D1151" s="49">
        <v>1.6904243433999999</v>
      </c>
      <c r="E1151" s="49">
        <v>1.7226216419</v>
      </c>
      <c r="F1151" s="85">
        <v>1</v>
      </c>
      <c r="G1151" s="85">
        <v>3</v>
      </c>
      <c r="H1151" s="14" t="e">
        <v>#N/A</v>
      </c>
    </row>
    <row r="1152" spans="1:8">
      <c r="A1152" s="9">
        <v>43518</v>
      </c>
      <c r="B1152" s="49">
        <v>1.4543506523</v>
      </c>
      <c r="C1152" s="49">
        <v>1.6992019897999999</v>
      </c>
      <c r="D1152" s="49">
        <v>1.6904243433999999</v>
      </c>
      <c r="E1152" s="49">
        <v>1.7226216419</v>
      </c>
      <c r="F1152" s="85">
        <v>1</v>
      </c>
      <c r="G1152" s="85">
        <v>3</v>
      </c>
      <c r="H1152" s="14" t="e">
        <v>#N/A</v>
      </c>
    </row>
    <row r="1153" spans="1:8">
      <c r="A1153" s="9">
        <v>43519</v>
      </c>
      <c r="B1153" s="49">
        <v>1.4543506523</v>
      </c>
      <c r="C1153" s="49">
        <v>1.6992019897999999</v>
      </c>
      <c r="D1153" s="49">
        <v>1.6904243433999999</v>
      </c>
      <c r="E1153" s="49">
        <v>1.7226216419</v>
      </c>
      <c r="F1153" s="85">
        <v>1</v>
      </c>
      <c r="G1153" s="85">
        <v>3</v>
      </c>
      <c r="H1153" s="14" t="e">
        <v>#N/A</v>
      </c>
    </row>
    <row r="1154" spans="1:8">
      <c r="A1154" s="9">
        <v>43520</v>
      </c>
      <c r="B1154" s="49">
        <v>1.4577860859</v>
      </c>
      <c r="C1154" s="49">
        <v>1.6339101371</v>
      </c>
      <c r="D1154" s="49">
        <v>1.6755184412999999</v>
      </c>
      <c r="E1154" s="49">
        <v>1.7201204586000001</v>
      </c>
      <c r="F1154" s="85">
        <v>1</v>
      </c>
      <c r="G1154" s="85">
        <v>3</v>
      </c>
      <c r="H1154" s="14" t="e">
        <v>#N/A</v>
      </c>
    </row>
    <row r="1155" spans="1:8">
      <c r="A1155" s="9">
        <v>43521</v>
      </c>
      <c r="B1155" s="49">
        <v>1.4708452497</v>
      </c>
      <c r="C1155" s="49">
        <v>1.5491384627</v>
      </c>
      <c r="D1155" s="49">
        <v>1.6233350826999999</v>
      </c>
      <c r="E1155" s="49">
        <v>1.761796752</v>
      </c>
      <c r="F1155" s="85">
        <v>1</v>
      </c>
      <c r="G1155" s="85">
        <v>3</v>
      </c>
      <c r="H1155" s="14" t="e">
        <v>#N/A</v>
      </c>
    </row>
    <row r="1156" spans="1:8">
      <c r="A1156" s="9">
        <v>43522</v>
      </c>
      <c r="B1156" s="49">
        <v>1.4652372007000001</v>
      </c>
      <c r="C1156" s="49">
        <v>1.5598911600000001</v>
      </c>
      <c r="D1156" s="49">
        <v>1.5819005572</v>
      </c>
      <c r="E1156" s="49">
        <v>1.7278693865999999</v>
      </c>
      <c r="F1156" s="85">
        <v>1</v>
      </c>
      <c r="G1156" s="85">
        <v>3</v>
      </c>
      <c r="H1156" s="14" t="e">
        <v>#N/A</v>
      </c>
    </row>
    <row r="1157" spans="1:8">
      <c r="A1157" s="9">
        <v>43523</v>
      </c>
      <c r="B1157" s="49">
        <v>1.4335161298000001</v>
      </c>
      <c r="C1157" s="49">
        <v>1.5873758665</v>
      </c>
      <c r="D1157" s="49">
        <v>1.5998675073999999</v>
      </c>
      <c r="E1157" s="49">
        <v>1.7330322593</v>
      </c>
      <c r="F1157" s="85">
        <v>1</v>
      </c>
      <c r="G1157" s="85">
        <v>3</v>
      </c>
      <c r="H1157" s="14" t="e">
        <v>#N/A</v>
      </c>
    </row>
    <row r="1158" spans="1:8">
      <c r="A1158" s="9">
        <v>43524</v>
      </c>
      <c r="B1158" s="49">
        <v>1.4397134371</v>
      </c>
      <c r="C1158" s="49">
        <v>1.6101950998000001</v>
      </c>
      <c r="D1158" s="49">
        <v>1.6302552632</v>
      </c>
      <c r="E1158" s="49">
        <v>1.7603129452999999</v>
      </c>
      <c r="F1158" s="85">
        <v>1</v>
      </c>
      <c r="G1158" s="85">
        <v>3</v>
      </c>
      <c r="H1158" s="14" t="e">
        <v>#N/A</v>
      </c>
    </row>
    <row r="1159" spans="1:8">
      <c r="A1159" s="9">
        <v>43525</v>
      </c>
      <c r="B1159" s="49">
        <v>1.4397134371</v>
      </c>
      <c r="C1159" s="49">
        <v>1.6101950998000001</v>
      </c>
      <c r="D1159" s="49">
        <v>1.6302552632</v>
      </c>
      <c r="E1159" s="49">
        <v>1.7603129452999999</v>
      </c>
      <c r="F1159" s="85">
        <v>1</v>
      </c>
      <c r="G1159" s="85">
        <v>3</v>
      </c>
      <c r="H1159" s="14" t="e">
        <v>#N/A</v>
      </c>
    </row>
    <row r="1160" spans="1:8">
      <c r="A1160" s="9">
        <v>43526</v>
      </c>
      <c r="B1160" s="49">
        <v>1.4397134371</v>
      </c>
      <c r="C1160" s="49">
        <v>1.6101950998000001</v>
      </c>
      <c r="D1160" s="49">
        <v>1.6302552632</v>
      </c>
      <c r="E1160" s="49">
        <v>1.7603129452999999</v>
      </c>
      <c r="F1160" s="85">
        <v>1</v>
      </c>
      <c r="G1160" s="85">
        <v>3</v>
      </c>
      <c r="H1160" s="14" t="e">
        <v>#N/A</v>
      </c>
    </row>
    <row r="1161" spans="1:8">
      <c r="A1161" s="9">
        <v>43527</v>
      </c>
      <c r="B1161" s="49">
        <v>1.4372091798</v>
      </c>
      <c r="C1161" s="49">
        <v>1.5687064732</v>
      </c>
      <c r="D1161" s="49">
        <v>1.6668657268</v>
      </c>
      <c r="E1161" s="49">
        <v>1.7895294770000001</v>
      </c>
      <c r="F1161" s="85">
        <v>1</v>
      </c>
      <c r="G1161" s="85">
        <v>3</v>
      </c>
      <c r="H1161" s="14" t="e">
        <v>#N/A</v>
      </c>
    </row>
    <row r="1162" spans="1:8">
      <c r="A1162" s="9">
        <v>43528</v>
      </c>
      <c r="B1162" s="49">
        <v>1.4630682722999999</v>
      </c>
      <c r="C1162" s="49">
        <v>1.6347324043</v>
      </c>
      <c r="D1162" s="49">
        <v>1.6501779793</v>
      </c>
      <c r="E1162" s="49">
        <v>1.7869244823999999</v>
      </c>
      <c r="F1162" s="85">
        <v>1</v>
      </c>
      <c r="G1162" s="85">
        <v>3</v>
      </c>
      <c r="H1162" s="14" t="e">
        <v>#N/A</v>
      </c>
    </row>
    <row r="1163" spans="1:8">
      <c r="A1163" s="9">
        <v>43529</v>
      </c>
      <c r="B1163" s="49">
        <v>1.4835048232000001</v>
      </c>
      <c r="C1163" s="49">
        <v>1.6017342156000001</v>
      </c>
      <c r="D1163" s="49">
        <v>1.6417935871</v>
      </c>
      <c r="E1163" s="49">
        <v>1.7932877689</v>
      </c>
      <c r="F1163" s="85">
        <v>1</v>
      </c>
      <c r="G1163" s="85">
        <v>3</v>
      </c>
      <c r="H1163" s="14" t="e">
        <v>#N/A</v>
      </c>
    </row>
    <row r="1164" spans="1:8">
      <c r="A1164" s="9">
        <v>43530</v>
      </c>
      <c r="B1164" s="49">
        <v>1.5119044787</v>
      </c>
      <c r="C1164" s="49">
        <v>1.6271450197999999</v>
      </c>
      <c r="D1164" s="49">
        <v>1.6362961637</v>
      </c>
      <c r="E1164" s="49">
        <v>1.7643723062000001</v>
      </c>
      <c r="F1164" s="85">
        <v>1</v>
      </c>
      <c r="G1164" s="85">
        <v>3</v>
      </c>
      <c r="H1164" s="14" t="e">
        <v>#N/A</v>
      </c>
    </row>
    <row r="1165" spans="1:8">
      <c r="A1165" s="9">
        <v>43531</v>
      </c>
      <c r="B1165" s="49">
        <v>1.5814673283</v>
      </c>
      <c r="C1165" s="49">
        <v>1.6267822971000001</v>
      </c>
      <c r="D1165" s="49">
        <v>1.6047006427999999</v>
      </c>
      <c r="E1165" s="49">
        <v>1.7175688166</v>
      </c>
      <c r="F1165" s="85">
        <v>1</v>
      </c>
      <c r="G1165" s="85">
        <v>3</v>
      </c>
      <c r="H1165" s="14" t="e">
        <v>#N/A</v>
      </c>
    </row>
    <row r="1166" spans="1:8">
      <c r="A1166" s="9">
        <v>43532</v>
      </c>
      <c r="B1166" s="49">
        <v>1.5814673283</v>
      </c>
      <c r="C1166" s="49">
        <v>1.6267822971000001</v>
      </c>
      <c r="D1166" s="49">
        <v>1.6047006427999999</v>
      </c>
      <c r="E1166" s="49">
        <v>1.7175688166</v>
      </c>
      <c r="F1166" s="85">
        <v>1</v>
      </c>
      <c r="G1166" s="85">
        <v>3</v>
      </c>
      <c r="H1166" s="14" t="e">
        <v>#N/A</v>
      </c>
    </row>
    <row r="1167" spans="1:8">
      <c r="A1167" s="9">
        <v>43533</v>
      </c>
      <c r="B1167" s="49">
        <v>1.5814673283</v>
      </c>
      <c r="C1167" s="49">
        <v>1.6267822971000001</v>
      </c>
      <c r="D1167" s="49">
        <v>1.6047006427999999</v>
      </c>
      <c r="E1167" s="49">
        <v>1.7175688166</v>
      </c>
      <c r="F1167" s="85">
        <v>1</v>
      </c>
      <c r="G1167" s="85">
        <v>3</v>
      </c>
      <c r="H1167" s="14" t="e">
        <v>#N/A</v>
      </c>
    </row>
    <row r="1168" spans="1:8">
      <c r="A1168" s="9">
        <v>43534</v>
      </c>
      <c r="B1168" s="49">
        <v>1.5793384425000001</v>
      </c>
      <c r="C1168" s="49">
        <v>1.6670016167999999</v>
      </c>
      <c r="D1168" s="49">
        <v>1.6504258585</v>
      </c>
      <c r="E1168" s="49">
        <v>1.7700260206</v>
      </c>
      <c r="F1168" s="85">
        <v>1</v>
      </c>
      <c r="G1168" s="85">
        <v>3</v>
      </c>
      <c r="H1168" s="14" t="e">
        <v>#N/A</v>
      </c>
    </row>
    <row r="1169" spans="1:8">
      <c r="A1169" s="9">
        <v>43535</v>
      </c>
      <c r="B1169" s="49">
        <v>1.5666178878000001</v>
      </c>
      <c r="C1169" s="49">
        <v>1.6743145102999999</v>
      </c>
      <c r="D1169" s="49">
        <v>1.6735218799</v>
      </c>
      <c r="E1169" s="49">
        <v>1.8168272408999999</v>
      </c>
      <c r="F1169" s="85">
        <v>1</v>
      </c>
      <c r="G1169" s="85">
        <v>3</v>
      </c>
      <c r="H1169" s="14" t="e">
        <v>#N/A</v>
      </c>
    </row>
    <row r="1170" spans="1:8">
      <c r="A1170" s="9">
        <v>43536</v>
      </c>
      <c r="B1170" s="49">
        <v>1.5190499152000001</v>
      </c>
      <c r="C1170" s="49">
        <v>1.6384049842999999</v>
      </c>
      <c r="D1170" s="49">
        <v>1.6658696169</v>
      </c>
      <c r="E1170" s="49">
        <v>1.8105896129000001</v>
      </c>
      <c r="F1170" s="85">
        <v>1</v>
      </c>
      <c r="G1170" s="85">
        <v>3</v>
      </c>
      <c r="H1170" s="14" t="e">
        <v>#N/A</v>
      </c>
    </row>
    <row r="1171" spans="1:8">
      <c r="A1171" s="9">
        <v>43537</v>
      </c>
      <c r="B1171" s="49">
        <v>1.5221374274999999</v>
      </c>
      <c r="C1171" s="49">
        <v>1.6423449623999999</v>
      </c>
      <c r="D1171" s="49">
        <v>1.6823728203999999</v>
      </c>
      <c r="E1171" s="49">
        <v>1.8083249477000001</v>
      </c>
      <c r="F1171" s="85">
        <v>1</v>
      </c>
      <c r="G1171" s="85">
        <v>3</v>
      </c>
      <c r="H1171" s="14" t="e">
        <v>#N/A</v>
      </c>
    </row>
    <row r="1172" spans="1:8">
      <c r="A1172" s="9">
        <v>43538</v>
      </c>
      <c r="B1172" s="49">
        <v>1.5068004816</v>
      </c>
      <c r="C1172" s="49">
        <v>1.6168207793</v>
      </c>
      <c r="D1172" s="49">
        <v>1.6654157815999999</v>
      </c>
      <c r="E1172" s="49">
        <v>1.8537092445000001</v>
      </c>
      <c r="F1172" s="85">
        <v>1</v>
      </c>
      <c r="G1172" s="85">
        <v>3</v>
      </c>
      <c r="H1172" s="14" t="e">
        <v>#N/A</v>
      </c>
    </row>
    <row r="1173" spans="1:8">
      <c r="A1173" s="9">
        <v>43539</v>
      </c>
      <c r="B1173" s="49">
        <v>1.5068004816</v>
      </c>
      <c r="C1173" s="49">
        <v>1.6168207793</v>
      </c>
      <c r="D1173" s="49">
        <v>1.6654157815999999</v>
      </c>
      <c r="E1173" s="49">
        <v>1.8537092445000001</v>
      </c>
      <c r="F1173" s="85">
        <v>1</v>
      </c>
      <c r="G1173" s="85">
        <v>3</v>
      </c>
      <c r="H1173" s="14" t="e">
        <v>#N/A</v>
      </c>
    </row>
    <row r="1174" spans="1:8">
      <c r="A1174" s="9">
        <v>43540</v>
      </c>
      <c r="B1174" s="49">
        <v>1.5068004816</v>
      </c>
      <c r="C1174" s="49">
        <v>1.6168207793</v>
      </c>
      <c r="D1174" s="49">
        <v>1.6654157815999999</v>
      </c>
      <c r="E1174" s="49">
        <v>1.8537092445000001</v>
      </c>
      <c r="F1174" s="85">
        <v>1</v>
      </c>
      <c r="G1174" s="85">
        <v>3</v>
      </c>
      <c r="H1174" s="14" t="e">
        <v>#N/A</v>
      </c>
    </row>
    <row r="1175" spans="1:8">
      <c r="A1175" s="9">
        <v>43541</v>
      </c>
      <c r="B1175" s="49">
        <v>1.5892339782</v>
      </c>
      <c r="C1175" s="49">
        <v>1.6775719705000001</v>
      </c>
      <c r="D1175" s="49">
        <v>1.6447945856999999</v>
      </c>
      <c r="E1175" s="49">
        <v>1.9057110820000001</v>
      </c>
      <c r="F1175" s="85">
        <v>1</v>
      </c>
      <c r="G1175" s="85">
        <v>3</v>
      </c>
      <c r="H1175" s="14" t="e">
        <v>#N/A</v>
      </c>
    </row>
    <row r="1176" spans="1:8">
      <c r="A1176" s="9">
        <v>43542</v>
      </c>
      <c r="B1176" s="49">
        <v>1.5805721026999999</v>
      </c>
      <c r="C1176" s="49">
        <v>1.6754961967999999</v>
      </c>
      <c r="D1176" s="49">
        <v>1.7084018814999999</v>
      </c>
      <c r="E1176" s="49">
        <v>1.8712604045000001</v>
      </c>
      <c r="F1176" s="85">
        <v>1</v>
      </c>
      <c r="G1176" s="85">
        <v>3</v>
      </c>
      <c r="H1176" s="14" t="e">
        <v>#N/A</v>
      </c>
    </row>
    <row r="1177" spans="1:8">
      <c r="A1177" s="9">
        <v>43543</v>
      </c>
      <c r="B1177" s="49">
        <v>1.5427099741999999</v>
      </c>
      <c r="C1177" s="49">
        <v>1.6626034893999999</v>
      </c>
      <c r="D1177" s="49">
        <v>1.7532052406</v>
      </c>
      <c r="E1177" s="49">
        <v>1.8529490697</v>
      </c>
      <c r="F1177" s="85">
        <v>1</v>
      </c>
      <c r="G1177" s="85">
        <v>3</v>
      </c>
      <c r="H1177" s="14" t="e">
        <v>#N/A</v>
      </c>
    </row>
    <row r="1178" spans="1:8">
      <c r="A1178" s="9">
        <v>43544</v>
      </c>
      <c r="B1178" s="49">
        <v>1.5674996217999999</v>
      </c>
      <c r="C1178" s="49">
        <v>1.6471804092</v>
      </c>
      <c r="D1178" s="49">
        <v>1.7481053633000001</v>
      </c>
      <c r="E1178" s="49">
        <v>1.8630046357000001</v>
      </c>
      <c r="F1178" s="85">
        <v>1</v>
      </c>
      <c r="G1178" s="85">
        <v>3</v>
      </c>
      <c r="H1178" s="14" t="e">
        <v>#N/A</v>
      </c>
    </row>
    <row r="1179" spans="1:8">
      <c r="A1179" s="9">
        <v>43545</v>
      </c>
      <c r="B1179" s="49">
        <v>1.5674996217999999</v>
      </c>
      <c r="C1179" s="49">
        <v>1.6471804092</v>
      </c>
      <c r="D1179" s="49">
        <v>1.7481053633000001</v>
      </c>
      <c r="E1179" s="49">
        <v>1.8630046357000001</v>
      </c>
      <c r="F1179" s="85">
        <v>1</v>
      </c>
      <c r="G1179" s="85">
        <v>3</v>
      </c>
      <c r="H1179" s="14" t="e">
        <v>#N/A</v>
      </c>
    </row>
    <row r="1180" spans="1:8">
      <c r="A1180" s="9">
        <v>43546</v>
      </c>
      <c r="B1180" s="49">
        <v>1.5674996217999999</v>
      </c>
      <c r="C1180" s="49">
        <v>1.6471804092</v>
      </c>
      <c r="D1180" s="49">
        <v>1.7481053633000001</v>
      </c>
      <c r="E1180" s="49">
        <v>1.8630046357000001</v>
      </c>
      <c r="F1180" s="85">
        <v>1</v>
      </c>
      <c r="G1180" s="85">
        <v>3</v>
      </c>
      <c r="H1180" s="14" t="e">
        <v>#N/A</v>
      </c>
    </row>
    <row r="1181" spans="1:8">
      <c r="A1181" s="9">
        <v>43547</v>
      </c>
      <c r="B1181" s="49">
        <v>1.5674996217999999</v>
      </c>
      <c r="C1181" s="49">
        <v>1.6471804092</v>
      </c>
      <c r="D1181" s="49">
        <v>1.7481053633000001</v>
      </c>
      <c r="E1181" s="49">
        <v>1.8630046357000001</v>
      </c>
      <c r="F1181" s="85">
        <v>1</v>
      </c>
      <c r="G1181" s="85">
        <v>3</v>
      </c>
      <c r="H1181" s="14" t="e">
        <v>#N/A</v>
      </c>
    </row>
    <row r="1182" spans="1:8">
      <c r="A1182" s="9">
        <v>43548</v>
      </c>
      <c r="B1182" s="49">
        <v>1.5539055253</v>
      </c>
      <c r="C1182" s="49">
        <v>1.7201914836000001</v>
      </c>
      <c r="D1182" s="49">
        <v>1.7515551674000001</v>
      </c>
      <c r="E1182" s="49">
        <v>1.8992698934000001</v>
      </c>
      <c r="F1182" s="85">
        <v>1</v>
      </c>
      <c r="G1182" s="85">
        <v>3</v>
      </c>
      <c r="H1182" s="14" t="e">
        <v>#N/A</v>
      </c>
    </row>
    <row r="1183" spans="1:8">
      <c r="A1183" s="9">
        <v>43549</v>
      </c>
      <c r="B1183" s="49">
        <v>1.5667936550999999</v>
      </c>
      <c r="C1183" s="49">
        <v>1.6874348749999999</v>
      </c>
      <c r="D1183" s="49">
        <v>1.6678765807</v>
      </c>
      <c r="E1183" s="49">
        <v>1.8861692060999999</v>
      </c>
      <c r="F1183" s="85">
        <v>1</v>
      </c>
      <c r="G1183" s="85">
        <v>3</v>
      </c>
      <c r="H1183" s="14" t="e">
        <v>#N/A</v>
      </c>
    </row>
    <row r="1184" spans="1:8">
      <c r="A1184" s="9">
        <v>43550</v>
      </c>
      <c r="B1184" s="49">
        <v>1.5646838877</v>
      </c>
      <c r="C1184" s="49">
        <v>1.6680026306</v>
      </c>
      <c r="D1184" s="49">
        <v>1.672388669</v>
      </c>
      <c r="E1184" s="49">
        <v>1.8782553624</v>
      </c>
      <c r="F1184" s="85">
        <v>1</v>
      </c>
      <c r="G1184" s="85">
        <v>3</v>
      </c>
      <c r="H1184" s="14" t="e">
        <v>#N/A</v>
      </c>
    </row>
    <row r="1185" spans="1:8">
      <c r="A1185" s="9">
        <v>43551</v>
      </c>
      <c r="B1185" s="49">
        <v>1.6152511206</v>
      </c>
      <c r="C1185" s="49">
        <v>1.5334541737</v>
      </c>
      <c r="D1185" s="49">
        <v>1.7043682726</v>
      </c>
      <c r="E1185" s="49">
        <v>1.8126968919999999</v>
      </c>
      <c r="F1185" s="85">
        <v>1</v>
      </c>
      <c r="G1185" s="85">
        <v>3</v>
      </c>
      <c r="H1185" s="14" t="e">
        <v>#N/A</v>
      </c>
    </row>
    <row r="1186" spans="1:8">
      <c r="A1186" s="9">
        <v>43552</v>
      </c>
      <c r="B1186" s="49">
        <v>1.5840175728000001</v>
      </c>
      <c r="C1186" s="49">
        <v>1.508966268</v>
      </c>
      <c r="D1186" s="49">
        <v>1.6455182676</v>
      </c>
      <c r="E1186" s="49">
        <v>1.8487691218</v>
      </c>
      <c r="F1186" s="85">
        <v>1</v>
      </c>
      <c r="G1186" s="85">
        <v>3</v>
      </c>
      <c r="H1186" s="14" t="e">
        <v>#N/A</v>
      </c>
    </row>
    <row r="1187" spans="1:8">
      <c r="A1187" s="9">
        <v>43553</v>
      </c>
      <c r="B1187" s="49">
        <v>1.5840175728000001</v>
      </c>
      <c r="C1187" s="49">
        <v>1.508966268</v>
      </c>
      <c r="D1187" s="49">
        <v>1.6455182676</v>
      </c>
      <c r="E1187" s="49">
        <v>1.8487691218</v>
      </c>
      <c r="F1187" s="85">
        <v>1</v>
      </c>
      <c r="G1187" s="85">
        <v>3</v>
      </c>
      <c r="H1187" s="14" t="e">
        <v>#N/A</v>
      </c>
    </row>
    <row r="1188" spans="1:8">
      <c r="A1188" s="9">
        <v>43554</v>
      </c>
      <c r="B1188" s="49">
        <v>1.5840175728000001</v>
      </c>
      <c r="C1188" s="49">
        <v>1.508966268</v>
      </c>
      <c r="D1188" s="49">
        <v>1.6455182676</v>
      </c>
      <c r="E1188" s="49">
        <v>1.8487691218</v>
      </c>
      <c r="F1188" s="85">
        <v>1</v>
      </c>
      <c r="G1188" s="85">
        <v>3</v>
      </c>
      <c r="H1188" s="14" t="e">
        <v>#N/A</v>
      </c>
    </row>
    <row r="1189" spans="1:8">
      <c r="A1189" s="9">
        <v>43555</v>
      </c>
      <c r="B1189" s="49">
        <v>1.5993365145</v>
      </c>
      <c r="C1189" s="49">
        <v>1.5752854468999999</v>
      </c>
      <c r="D1189" s="49">
        <v>1.5885818919000001</v>
      </c>
      <c r="E1189" s="49">
        <v>1.8324443528000001</v>
      </c>
      <c r="F1189" s="85">
        <v>1</v>
      </c>
      <c r="G1189" s="85">
        <v>3</v>
      </c>
      <c r="H1189" s="14" t="e">
        <v>#N/A</v>
      </c>
    </row>
    <row r="1190" spans="1:8">
      <c r="A1190" s="9">
        <v>43556</v>
      </c>
      <c r="B1190" s="49">
        <v>1.6342898827000001</v>
      </c>
      <c r="C1190" s="49">
        <v>1.5732663411000001</v>
      </c>
      <c r="D1190" s="49">
        <v>1.5832449117</v>
      </c>
      <c r="E1190" s="49">
        <v>1.7960663309</v>
      </c>
      <c r="F1190" s="85">
        <v>1</v>
      </c>
      <c r="G1190" s="85">
        <v>3</v>
      </c>
      <c r="H1190" s="14" t="e">
        <v>#N/A</v>
      </c>
    </row>
    <row r="1191" spans="1:8">
      <c r="A1191" s="9">
        <v>43557</v>
      </c>
      <c r="B1191" s="49">
        <v>1.5294535213</v>
      </c>
      <c r="C1191" s="49">
        <v>1.5731762065999999</v>
      </c>
      <c r="D1191" s="49">
        <v>1.6304142465</v>
      </c>
      <c r="E1191" s="49">
        <v>1.7146182191999999</v>
      </c>
      <c r="F1191" s="85">
        <v>1</v>
      </c>
      <c r="G1191" s="85">
        <v>3</v>
      </c>
      <c r="H1191" s="14" t="e">
        <v>#N/A</v>
      </c>
    </row>
    <row r="1192" spans="1:8">
      <c r="A1192" s="9">
        <v>43558</v>
      </c>
      <c r="B1192" s="49">
        <v>1.5744442842999999</v>
      </c>
      <c r="C1192" s="49">
        <v>1.5775641344</v>
      </c>
      <c r="D1192" s="49">
        <v>1.6092960831000001</v>
      </c>
      <c r="E1192" s="49">
        <v>1.7960382924</v>
      </c>
      <c r="F1192" s="85">
        <v>1</v>
      </c>
      <c r="G1192" s="85">
        <v>3</v>
      </c>
      <c r="H1192" s="14" t="e">
        <v>#N/A</v>
      </c>
    </row>
    <row r="1193" spans="1:8">
      <c r="A1193" s="9">
        <v>43559</v>
      </c>
      <c r="B1193" s="49">
        <v>1.6365246999</v>
      </c>
      <c r="C1193" s="49">
        <v>1.5651516275999999</v>
      </c>
      <c r="D1193" s="49">
        <v>1.6342726831000001</v>
      </c>
      <c r="E1193" s="49">
        <v>1.7650803099000001</v>
      </c>
      <c r="F1193" s="85">
        <v>1</v>
      </c>
      <c r="G1193" s="85">
        <v>3</v>
      </c>
      <c r="H1193" s="14" t="e">
        <v>#N/A</v>
      </c>
    </row>
    <row r="1194" spans="1:8">
      <c r="A1194" s="9">
        <v>43560</v>
      </c>
      <c r="B1194" s="49">
        <v>1.6365246999</v>
      </c>
      <c r="C1194" s="49">
        <v>1.5651516275999999</v>
      </c>
      <c r="D1194" s="49">
        <v>1.6342726831000001</v>
      </c>
      <c r="E1194" s="49">
        <v>1.7650803099000001</v>
      </c>
      <c r="F1194" s="85">
        <v>1</v>
      </c>
      <c r="G1194" s="85">
        <v>3</v>
      </c>
      <c r="H1194" s="14" t="e">
        <v>#N/A</v>
      </c>
    </row>
    <row r="1195" spans="1:8">
      <c r="A1195" s="9">
        <v>43561</v>
      </c>
      <c r="B1195" s="49">
        <v>1.6365246999</v>
      </c>
      <c r="C1195" s="49">
        <v>1.5651516275999999</v>
      </c>
      <c r="D1195" s="49">
        <v>1.6342726831000001</v>
      </c>
      <c r="E1195" s="49">
        <v>1.7650803099000001</v>
      </c>
      <c r="F1195" s="85">
        <v>1</v>
      </c>
      <c r="G1195" s="85">
        <v>3</v>
      </c>
      <c r="H1195" s="14" t="e">
        <v>#N/A</v>
      </c>
    </row>
    <row r="1196" spans="1:8">
      <c r="A1196" s="9">
        <v>43562</v>
      </c>
      <c r="B1196" s="49">
        <v>1.6183306856999999</v>
      </c>
      <c r="C1196" s="49">
        <v>1.6041881550999999</v>
      </c>
      <c r="D1196" s="49">
        <v>1.6359240150000001</v>
      </c>
      <c r="E1196" s="49">
        <v>1.7659852018</v>
      </c>
      <c r="F1196" s="85">
        <v>1</v>
      </c>
      <c r="G1196" s="85">
        <v>3</v>
      </c>
      <c r="H1196" s="14" t="e">
        <v>#N/A</v>
      </c>
    </row>
    <row r="1197" spans="1:8">
      <c r="A1197" s="9">
        <v>43563</v>
      </c>
      <c r="B1197" s="49">
        <v>1.6523177773</v>
      </c>
      <c r="C1197" s="49">
        <v>1.5734409373</v>
      </c>
      <c r="D1197" s="49">
        <v>1.6320886593999999</v>
      </c>
      <c r="E1197" s="49">
        <v>1.7694376453</v>
      </c>
      <c r="F1197" s="85">
        <v>1</v>
      </c>
      <c r="G1197" s="85">
        <v>3</v>
      </c>
      <c r="H1197" s="14" t="e">
        <v>#N/A</v>
      </c>
    </row>
    <row r="1198" spans="1:8">
      <c r="A1198" s="9">
        <v>43564</v>
      </c>
      <c r="B1198" s="49">
        <v>1.6523177773</v>
      </c>
      <c r="C1198" s="49">
        <v>1.5734409373</v>
      </c>
      <c r="D1198" s="49">
        <v>1.6320886593999999</v>
      </c>
      <c r="E1198" s="49">
        <v>1.7694376453</v>
      </c>
      <c r="F1198" s="85">
        <v>1</v>
      </c>
      <c r="G1198" s="85">
        <v>3</v>
      </c>
      <c r="H1198" s="14" t="e">
        <v>#N/A</v>
      </c>
    </row>
    <row r="1199" spans="1:8">
      <c r="A1199" s="9">
        <v>43565</v>
      </c>
      <c r="B1199" s="49">
        <v>1.6605446498</v>
      </c>
      <c r="C1199" s="49">
        <v>1.5932236161</v>
      </c>
      <c r="D1199" s="49">
        <v>1.602825881</v>
      </c>
      <c r="E1199" s="49">
        <v>1.8307331102</v>
      </c>
      <c r="F1199" s="85">
        <v>1</v>
      </c>
      <c r="G1199" s="85">
        <v>3</v>
      </c>
      <c r="H1199" s="14" t="e">
        <v>#N/A</v>
      </c>
    </row>
    <row r="1200" spans="1:8">
      <c r="A1200" s="9">
        <v>43566</v>
      </c>
      <c r="B1200" s="49">
        <v>1.6419441130000001</v>
      </c>
      <c r="C1200" s="49">
        <v>1.6131671505</v>
      </c>
      <c r="D1200" s="49">
        <v>1.6884349465999999</v>
      </c>
      <c r="E1200" s="49">
        <v>1.7683397852</v>
      </c>
      <c r="F1200" s="85">
        <v>1</v>
      </c>
      <c r="G1200" s="85">
        <v>3</v>
      </c>
      <c r="H1200" s="14" t="e">
        <v>#N/A</v>
      </c>
    </row>
    <row r="1201" spans="1:8">
      <c r="A1201" s="9">
        <v>43567</v>
      </c>
      <c r="B1201" s="49">
        <v>1.6419441130000001</v>
      </c>
      <c r="C1201" s="49">
        <v>1.6131671505</v>
      </c>
      <c r="D1201" s="49">
        <v>1.6884349465999999</v>
      </c>
      <c r="E1201" s="49">
        <v>1.7683397852</v>
      </c>
      <c r="F1201" s="85">
        <v>1</v>
      </c>
      <c r="G1201" s="85">
        <v>3</v>
      </c>
      <c r="H1201" s="14" t="e">
        <v>#N/A</v>
      </c>
    </row>
    <row r="1202" spans="1:8">
      <c r="A1202" s="9">
        <v>43568</v>
      </c>
      <c r="B1202" s="49">
        <v>1.6419441130000001</v>
      </c>
      <c r="C1202" s="49">
        <v>1.6131671505</v>
      </c>
      <c r="D1202" s="49">
        <v>1.6884349465999999</v>
      </c>
      <c r="E1202" s="49">
        <v>1.7683397852</v>
      </c>
      <c r="F1202" s="85">
        <v>1</v>
      </c>
      <c r="G1202" s="85">
        <v>3</v>
      </c>
      <c r="H1202" s="14" t="e">
        <v>#N/A</v>
      </c>
    </row>
    <row r="1203" spans="1:8">
      <c r="A1203" s="9">
        <v>43569</v>
      </c>
      <c r="B1203" s="49">
        <v>1.6267100409999999</v>
      </c>
      <c r="C1203" s="49">
        <v>1.6617561237</v>
      </c>
      <c r="D1203" s="49">
        <v>1.7323595199999999</v>
      </c>
      <c r="E1203" s="49">
        <v>1.7963718798999999</v>
      </c>
      <c r="F1203" s="85">
        <v>1</v>
      </c>
      <c r="G1203" s="85">
        <v>3</v>
      </c>
      <c r="H1203" s="14" t="e">
        <v>#N/A</v>
      </c>
    </row>
    <row r="1204" spans="1:8">
      <c r="A1204" s="9">
        <v>43570</v>
      </c>
      <c r="B1204" s="49">
        <v>1.6307779442000001</v>
      </c>
      <c r="C1204" s="49">
        <v>1.5800766388</v>
      </c>
      <c r="D1204" s="49">
        <v>1.7741873217999999</v>
      </c>
      <c r="E1204" s="49">
        <v>1.8281341816000001</v>
      </c>
      <c r="F1204" s="85">
        <v>1</v>
      </c>
      <c r="G1204" s="85">
        <v>3</v>
      </c>
      <c r="H1204" s="14" t="e">
        <v>#N/A</v>
      </c>
    </row>
    <row r="1205" spans="1:8">
      <c r="A1205" s="9">
        <v>43571</v>
      </c>
      <c r="B1205" s="49">
        <v>1.5584816016</v>
      </c>
      <c r="C1205" s="49">
        <v>1.5862434432000001</v>
      </c>
      <c r="D1205" s="49">
        <v>1.8284631487</v>
      </c>
      <c r="E1205" s="49">
        <v>1.8219446610000001</v>
      </c>
      <c r="F1205" s="85">
        <v>1</v>
      </c>
      <c r="G1205" s="85">
        <v>3</v>
      </c>
      <c r="H1205" s="14" t="e">
        <v>#N/A</v>
      </c>
    </row>
    <row r="1206" spans="1:8">
      <c r="A1206" s="9">
        <v>43572</v>
      </c>
      <c r="B1206" s="49">
        <v>1.5802950178999999</v>
      </c>
      <c r="C1206" s="49">
        <v>1.5592525695999999</v>
      </c>
      <c r="D1206" s="49">
        <v>1.8488281820000001</v>
      </c>
      <c r="E1206" s="49">
        <v>1.7937607756</v>
      </c>
      <c r="F1206" s="85">
        <v>1</v>
      </c>
      <c r="G1206" s="85">
        <v>3</v>
      </c>
      <c r="H1206" s="14" t="e">
        <v>#N/A</v>
      </c>
    </row>
    <row r="1207" spans="1:8">
      <c r="A1207" s="9">
        <v>43573</v>
      </c>
      <c r="B1207" s="49">
        <v>1.5684009493</v>
      </c>
      <c r="C1207" s="49">
        <v>1.5923007048</v>
      </c>
      <c r="D1207" s="49">
        <v>1.8212845062</v>
      </c>
      <c r="E1207" s="49">
        <v>1.7787766522999999</v>
      </c>
      <c r="F1207" s="85">
        <v>1</v>
      </c>
      <c r="G1207" s="85">
        <v>3</v>
      </c>
      <c r="H1207" s="14" t="e">
        <v>#N/A</v>
      </c>
    </row>
    <row r="1208" spans="1:8">
      <c r="A1208" s="9">
        <v>43574</v>
      </c>
      <c r="B1208" s="49">
        <v>1.5684009493</v>
      </c>
      <c r="C1208" s="49">
        <v>1.5923007048</v>
      </c>
      <c r="D1208" s="49">
        <v>1.8212845062</v>
      </c>
      <c r="E1208" s="49">
        <v>1.7787766522999999</v>
      </c>
      <c r="F1208" s="85">
        <v>1</v>
      </c>
      <c r="G1208" s="85">
        <v>3</v>
      </c>
      <c r="H1208" s="14" t="e">
        <v>#N/A</v>
      </c>
    </row>
    <row r="1209" spans="1:8">
      <c r="A1209" s="9">
        <v>43575</v>
      </c>
      <c r="B1209" s="49">
        <v>1.5684009493</v>
      </c>
      <c r="C1209" s="49">
        <v>1.5923007048</v>
      </c>
      <c r="D1209" s="49">
        <v>1.8212845062</v>
      </c>
      <c r="E1209" s="49">
        <v>1.7787766522999999</v>
      </c>
      <c r="F1209" s="85">
        <v>1</v>
      </c>
      <c r="G1209" s="85">
        <v>3</v>
      </c>
      <c r="H1209" s="14" t="e">
        <v>#N/A</v>
      </c>
    </row>
    <row r="1210" spans="1:8">
      <c r="A1210" s="9">
        <v>43576</v>
      </c>
      <c r="B1210" s="49">
        <v>1.5000383299</v>
      </c>
      <c r="C1210" s="49">
        <v>1.6125584152000001</v>
      </c>
      <c r="D1210" s="49">
        <v>1.8452360199</v>
      </c>
      <c r="E1210" s="49">
        <v>1.8110660428000001</v>
      </c>
      <c r="F1210" s="85">
        <v>1</v>
      </c>
      <c r="G1210" s="85">
        <v>3</v>
      </c>
      <c r="H1210" s="14" t="e">
        <v>#N/A</v>
      </c>
    </row>
    <row r="1211" spans="1:8">
      <c r="A1211" s="9">
        <v>43577</v>
      </c>
      <c r="B1211" s="49">
        <v>1.5690733143</v>
      </c>
      <c r="C1211" s="49">
        <v>1.6075558502</v>
      </c>
      <c r="D1211" s="49">
        <v>1.860069322</v>
      </c>
      <c r="E1211" s="49">
        <v>1.8200828055</v>
      </c>
      <c r="F1211" s="85">
        <v>1</v>
      </c>
      <c r="G1211" s="85">
        <v>3</v>
      </c>
      <c r="H1211" s="14" t="e">
        <v>#N/A</v>
      </c>
    </row>
    <row r="1212" spans="1:8">
      <c r="A1212" s="9">
        <v>43578</v>
      </c>
      <c r="B1212" s="49">
        <v>1.6007176131</v>
      </c>
      <c r="C1212" s="49">
        <v>1.6648123053999999</v>
      </c>
      <c r="D1212" s="49">
        <v>1.8603662802000001</v>
      </c>
      <c r="E1212" s="49">
        <v>1.8030622432000001</v>
      </c>
      <c r="F1212" s="85">
        <v>1</v>
      </c>
      <c r="G1212" s="85">
        <v>3</v>
      </c>
      <c r="H1212" s="14" t="e">
        <v>#N/A</v>
      </c>
    </row>
    <row r="1213" spans="1:8">
      <c r="A1213" s="9">
        <v>43579</v>
      </c>
      <c r="B1213" s="49">
        <v>1.6206979993999999</v>
      </c>
      <c r="C1213" s="49">
        <v>1.6808566138000001</v>
      </c>
      <c r="D1213" s="49">
        <v>1.7888444674999999</v>
      </c>
      <c r="E1213" s="49">
        <v>1.7969912618999999</v>
      </c>
      <c r="F1213" s="85">
        <v>1</v>
      </c>
      <c r="G1213" s="85">
        <v>3</v>
      </c>
      <c r="H1213" s="14" t="e">
        <v>#N/A</v>
      </c>
    </row>
    <row r="1214" spans="1:8">
      <c r="A1214" s="9">
        <v>43580</v>
      </c>
      <c r="B1214" s="49">
        <v>1.6206979993999999</v>
      </c>
      <c r="C1214" s="49">
        <v>1.6808566138000001</v>
      </c>
      <c r="D1214" s="49">
        <v>1.7888444674999999</v>
      </c>
      <c r="E1214" s="49">
        <v>1.7969912618999999</v>
      </c>
      <c r="F1214" s="85">
        <v>1</v>
      </c>
      <c r="G1214" s="85">
        <v>3</v>
      </c>
      <c r="H1214" s="14" t="e">
        <v>#N/A</v>
      </c>
    </row>
    <row r="1215" spans="1:8">
      <c r="A1215" s="9">
        <v>43581</v>
      </c>
      <c r="B1215" s="49">
        <v>1.6206979993999999</v>
      </c>
      <c r="C1215" s="49">
        <v>1.6808566138000001</v>
      </c>
      <c r="D1215" s="49">
        <v>1.7888444674999999</v>
      </c>
      <c r="E1215" s="49">
        <v>1.7969912618999999</v>
      </c>
      <c r="F1215" s="85">
        <v>1</v>
      </c>
      <c r="G1215" s="85">
        <v>3</v>
      </c>
      <c r="H1215" s="14" t="e">
        <v>#N/A</v>
      </c>
    </row>
    <row r="1216" spans="1:8">
      <c r="A1216" s="9">
        <v>43582</v>
      </c>
      <c r="B1216" s="49">
        <v>1.6206979993999999</v>
      </c>
      <c r="C1216" s="49">
        <v>1.6808566138000001</v>
      </c>
      <c r="D1216" s="49">
        <v>1.7888444674999999</v>
      </c>
      <c r="E1216" s="49">
        <v>1.7969912618999999</v>
      </c>
      <c r="F1216" s="85">
        <v>1</v>
      </c>
      <c r="G1216" s="85">
        <v>3</v>
      </c>
      <c r="H1216" s="14" t="e">
        <v>#N/A</v>
      </c>
    </row>
    <row r="1217" spans="1:8">
      <c r="A1217" s="9">
        <v>43583</v>
      </c>
      <c r="B1217" s="49">
        <v>1.5655420625000001</v>
      </c>
      <c r="C1217" s="49">
        <v>1.6727218948</v>
      </c>
      <c r="D1217" s="49">
        <v>1.8376118721000001</v>
      </c>
      <c r="E1217" s="49">
        <v>1.7734378452999999</v>
      </c>
      <c r="F1217" s="85">
        <v>1</v>
      </c>
      <c r="G1217" s="85">
        <v>3</v>
      </c>
      <c r="H1217" s="14" t="e">
        <v>#N/A</v>
      </c>
    </row>
    <row r="1218" spans="1:8">
      <c r="A1218" s="9">
        <v>43584</v>
      </c>
      <c r="B1218" s="49">
        <v>1.5400836353</v>
      </c>
      <c r="C1218" s="49">
        <v>1.6474562269999999</v>
      </c>
      <c r="D1218" s="49">
        <v>1.8811842259</v>
      </c>
      <c r="E1218" s="49">
        <v>1.8050832761</v>
      </c>
      <c r="F1218" s="85">
        <v>1</v>
      </c>
      <c r="G1218" s="85">
        <v>3</v>
      </c>
      <c r="H1218" s="14" t="e">
        <v>#N/A</v>
      </c>
    </row>
    <row r="1219" spans="1:8">
      <c r="A1219" s="9">
        <v>43585</v>
      </c>
      <c r="B1219" s="49">
        <v>1.6026761785000001</v>
      </c>
      <c r="C1219" s="49">
        <v>1.6216024260999999</v>
      </c>
      <c r="D1219" s="49">
        <v>1.8579549106</v>
      </c>
      <c r="E1219" s="49">
        <v>1.8057538288999999</v>
      </c>
      <c r="F1219" s="85">
        <v>1</v>
      </c>
      <c r="G1219" s="85">
        <v>3</v>
      </c>
      <c r="H1219" s="14" t="e">
        <v>#N/A</v>
      </c>
    </row>
    <row r="1220" spans="1:8">
      <c r="A1220" s="9">
        <v>43586</v>
      </c>
      <c r="B1220" s="49">
        <v>1.6010067326999999</v>
      </c>
      <c r="C1220" s="49">
        <v>1.6192727976000001</v>
      </c>
      <c r="D1220" s="49">
        <v>1.8210065179999999</v>
      </c>
      <c r="E1220" s="49">
        <v>1.8412048079000001</v>
      </c>
      <c r="F1220" s="85">
        <v>1</v>
      </c>
      <c r="G1220" s="85">
        <v>3</v>
      </c>
      <c r="H1220" s="14" t="e">
        <v>#N/A</v>
      </c>
    </row>
    <row r="1221" spans="1:8">
      <c r="A1221" s="9">
        <v>43587</v>
      </c>
      <c r="B1221" s="49">
        <v>1.5648445991</v>
      </c>
      <c r="C1221" s="49">
        <v>1.5998630178</v>
      </c>
      <c r="D1221" s="49">
        <v>1.8049217513</v>
      </c>
      <c r="E1221" s="49">
        <v>1.8652653249</v>
      </c>
      <c r="F1221" s="85">
        <v>1</v>
      </c>
      <c r="G1221" s="85">
        <v>3</v>
      </c>
      <c r="H1221" s="14" t="e">
        <v>#N/A</v>
      </c>
    </row>
    <row r="1222" spans="1:8">
      <c r="A1222" s="9">
        <v>43588</v>
      </c>
      <c r="B1222" s="49">
        <v>1.5648445991</v>
      </c>
      <c r="C1222" s="49">
        <v>1.5998630178</v>
      </c>
      <c r="D1222" s="49">
        <v>1.8049217513</v>
      </c>
      <c r="E1222" s="49">
        <v>1.8652653249</v>
      </c>
      <c r="F1222" s="85">
        <v>1</v>
      </c>
      <c r="G1222" s="85">
        <v>3</v>
      </c>
      <c r="H1222" s="14" t="e">
        <v>#N/A</v>
      </c>
    </row>
    <row r="1223" spans="1:8">
      <c r="A1223" s="9">
        <v>43589</v>
      </c>
      <c r="B1223" s="49">
        <v>1.5648445991</v>
      </c>
      <c r="C1223" s="49">
        <v>1.5998630178</v>
      </c>
      <c r="D1223" s="49">
        <v>1.8049217513</v>
      </c>
      <c r="E1223" s="49">
        <v>1.8652653249</v>
      </c>
      <c r="F1223" s="85">
        <v>1</v>
      </c>
      <c r="G1223" s="85">
        <v>3</v>
      </c>
      <c r="H1223" s="14" t="e">
        <v>#N/A</v>
      </c>
    </row>
    <row r="1224" spans="1:8">
      <c r="A1224" s="9">
        <v>43590</v>
      </c>
      <c r="B1224" s="49">
        <v>1.3877980437999999</v>
      </c>
      <c r="C1224" s="49">
        <v>1.5909864153</v>
      </c>
      <c r="D1224" s="49">
        <v>1.8049351676000001</v>
      </c>
      <c r="E1224" s="49">
        <v>1.8736117725999999</v>
      </c>
      <c r="F1224" s="85">
        <v>1</v>
      </c>
      <c r="G1224" s="85">
        <v>3</v>
      </c>
      <c r="H1224" s="14" t="e">
        <v>#N/A</v>
      </c>
    </row>
    <row r="1225" spans="1:8">
      <c r="A1225" s="9">
        <v>43591</v>
      </c>
      <c r="B1225" s="49">
        <v>1.3795800975000001</v>
      </c>
      <c r="C1225" s="49">
        <v>1.6035013535</v>
      </c>
      <c r="D1225" s="49">
        <v>1.8010384051999999</v>
      </c>
      <c r="E1225" s="49">
        <v>1.8746761344</v>
      </c>
      <c r="F1225" s="85">
        <v>1</v>
      </c>
      <c r="G1225" s="85">
        <v>3</v>
      </c>
      <c r="H1225" s="14" t="e">
        <v>#N/A</v>
      </c>
    </row>
    <row r="1226" spans="1:8">
      <c r="A1226" s="9">
        <v>43592</v>
      </c>
      <c r="B1226" s="49">
        <v>1.3856586973</v>
      </c>
      <c r="C1226" s="49">
        <v>1.6297108140000001</v>
      </c>
      <c r="D1226" s="49">
        <v>1.7785426342999999</v>
      </c>
      <c r="E1226" s="49">
        <v>1.8404264585000001</v>
      </c>
      <c r="F1226" s="85">
        <v>1</v>
      </c>
      <c r="G1226" s="85">
        <v>3</v>
      </c>
      <c r="H1226" s="14" t="e">
        <v>#N/A</v>
      </c>
    </row>
    <row r="1227" spans="1:8">
      <c r="A1227" s="9">
        <v>43593</v>
      </c>
      <c r="B1227" s="49">
        <v>1.3856586973</v>
      </c>
      <c r="C1227" s="49">
        <v>1.6297108140000001</v>
      </c>
      <c r="D1227" s="49">
        <v>1.7785426342999999</v>
      </c>
      <c r="E1227" s="49">
        <v>1.8404264585000001</v>
      </c>
      <c r="F1227" s="85">
        <v>1</v>
      </c>
      <c r="G1227" s="85">
        <v>3</v>
      </c>
      <c r="H1227" s="14" t="e">
        <v>#N/A</v>
      </c>
    </row>
    <row r="1228" spans="1:8">
      <c r="A1228" s="9">
        <v>43594</v>
      </c>
      <c r="B1228" s="49">
        <v>1.3856586973</v>
      </c>
      <c r="C1228" s="49">
        <v>1.6297108140000001</v>
      </c>
      <c r="D1228" s="49">
        <v>1.7785426342999999</v>
      </c>
      <c r="E1228" s="49">
        <v>1.8404264585000001</v>
      </c>
      <c r="F1228" s="85">
        <v>1</v>
      </c>
      <c r="G1228" s="85">
        <v>3</v>
      </c>
      <c r="H1228" s="14" t="e">
        <v>#N/A</v>
      </c>
    </row>
    <row r="1229" spans="1:8">
      <c r="A1229" s="9">
        <v>43595</v>
      </c>
      <c r="B1229" s="49">
        <v>1.3856586973</v>
      </c>
      <c r="C1229" s="49">
        <v>1.6297108140000001</v>
      </c>
      <c r="D1229" s="49">
        <v>1.7785426342999999</v>
      </c>
      <c r="E1229" s="49">
        <v>1.8404264585000001</v>
      </c>
      <c r="F1229" s="85">
        <v>1</v>
      </c>
      <c r="G1229" s="85">
        <v>3</v>
      </c>
      <c r="H1229" s="14" t="e">
        <v>#N/A</v>
      </c>
    </row>
    <row r="1230" spans="1:8">
      <c r="A1230" s="9">
        <v>43596</v>
      </c>
      <c r="B1230" s="49">
        <v>1.3856586973</v>
      </c>
      <c r="C1230" s="49">
        <v>1.6297108140000001</v>
      </c>
      <c r="D1230" s="49">
        <v>1.7785426342999999</v>
      </c>
      <c r="E1230" s="49">
        <v>1.8404264585000001</v>
      </c>
      <c r="F1230" s="85">
        <v>1</v>
      </c>
      <c r="G1230" s="85">
        <v>3</v>
      </c>
      <c r="H1230" s="14" t="e">
        <v>#N/A</v>
      </c>
    </row>
    <row r="1231" spans="1:8">
      <c r="A1231" s="9">
        <v>43597</v>
      </c>
      <c r="B1231" s="49">
        <v>1.3710653236000001</v>
      </c>
      <c r="C1231" s="49">
        <v>1.6378480197</v>
      </c>
      <c r="D1231" s="49">
        <v>1.7828809862999999</v>
      </c>
      <c r="E1231" s="49">
        <v>1.8394322218000001</v>
      </c>
      <c r="F1231" s="85">
        <v>1</v>
      </c>
      <c r="G1231" s="85">
        <v>3</v>
      </c>
      <c r="H1231" s="14" t="e">
        <v>#N/A</v>
      </c>
    </row>
    <row r="1232" spans="1:8">
      <c r="A1232" s="9">
        <v>43598</v>
      </c>
      <c r="B1232" s="49">
        <v>1.3949309131000001</v>
      </c>
      <c r="C1232" s="49">
        <v>1.6528795514000001</v>
      </c>
      <c r="D1232" s="49">
        <v>1.7348331856000001</v>
      </c>
      <c r="E1232" s="49">
        <v>1.8545767646</v>
      </c>
      <c r="F1232" s="85">
        <v>1</v>
      </c>
      <c r="G1232" s="85">
        <v>3</v>
      </c>
      <c r="H1232" s="14" t="e">
        <v>#N/A</v>
      </c>
    </row>
    <row r="1233" spans="1:8">
      <c r="A1233" s="9">
        <v>43599</v>
      </c>
      <c r="B1233" s="49">
        <v>1.4015863044000001</v>
      </c>
      <c r="C1233" s="49">
        <v>1.6387151385000001</v>
      </c>
      <c r="D1233" s="49">
        <v>1.7320201383</v>
      </c>
      <c r="E1233" s="49">
        <v>1.8587837953999999</v>
      </c>
      <c r="F1233" s="85">
        <v>1</v>
      </c>
      <c r="G1233" s="85">
        <v>3</v>
      </c>
      <c r="H1233" s="14" t="e">
        <v>#N/A</v>
      </c>
    </row>
    <row r="1234" spans="1:8">
      <c r="A1234" s="9">
        <v>43600</v>
      </c>
      <c r="B1234" s="49">
        <v>1.3683327074</v>
      </c>
      <c r="C1234" s="49">
        <v>1.6368982967000001</v>
      </c>
      <c r="D1234" s="49">
        <v>1.7545518602000001</v>
      </c>
      <c r="E1234" s="49">
        <v>1.8531621405000001</v>
      </c>
      <c r="F1234" s="85">
        <v>1</v>
      </c>
      <c r="G1234" s="85">
        <v>3</v>
      </c>
      <c r="H1234" s="14" t="e">
        <v>#N/A</v>
      </c>
    </row>
    <row r="1235" spans="1:8">
      <c r="A1235" s="9">
        <v>43601</v>
      </c>
      <c r="B1235" s="49">
        <v>1.3265779953000001</v>
      </c>
      <c r="C1235" s="49">
        <v>1.5502346028</v>
      </c>
      <c r="D1235" s="49">
        <v>1.7353139592</v>
      </c>
      <c r="E1235" s="49">
        <v>1.8405985888</v>
      </c>
      <c r="F1235" s="85">
        <v>1</v>
      </c>
      <c r="G1235" s="85">
        <v>3</v>
      </c>
      <c r="H1235" s="14" t="e">
        <v>#N/A</v>
      </c>
    </row>
    <row r="1236" spans="1:8">
      <c r="A1236" s="9">
        <v>43602</v>
      </c>
      <c r="B1236" s="49">
        <v>1.3265779953000001</v>
      </c>
      <c r="C1236" s="49">
        <v>1.5502346028</v>
      </c>
      <c r="D1236" s="49">
        <v>1.7353139592</v>
      </c>
      <c r="E1236" s="49">
        <v>1.8405985888</v>
      </c>
      <c r="F1236" s="85">
        <v>1</v>
      </c>
      <c r="G1236" s="85">
        <v>3</v>
      </c>
      <c r="H1236" s="14" t="e">
        <v>#N/A</v>
      </c>
    </row>
    <row r="1237" spans="1:8">
      <c r="A1237" s="9">
        <v>43603</v>
      </c>
      <c r="B1237" s="49">
        <v>1.3265779953000001</v>
      </c>
      <c r="C1237" s="49">
        <v>1.5502346028</v>
      </c>
      <c r="D1237" s="49">
        <v>1.7353139592</v>
      </c>
      <c r="E1237" s="49">
        <v>1.8405985888</v>
      </c>
      <c r="F1237" s="85">
        <v>1</v>
      </c>
      <c r="G1237" s="85">
        <v>3</v>
      </c>
      <c r="H1237" s="14" t="e">
        <v>#N/A</v>
      </c>
    </row>
    <row r="1238" spans="1:8">
      <c r="A1238" s="9">
        <v>43604</v>
      </c>
      <c r="B1238" s="49">
        <v>1.3795793043</v>
      </c>
      <c r="C1238" s="49">
        <v>1.5383568325999999</v>
      </c>
      <c r="D1238" s="49">
        <v>1.7071025593</v>
      </c>
      <c r="E1238" s="49">
        <v>1.8312612269999999</v>
      </c>
      <c r="F1238" s="85">
        <v>1</v>
      </c>
      <c r="G1238" s="85">
        <v>3</v>
      </c>
      <c r="H1238" s="14" t="e">
        <v>#N/A</v>
      </c>
    </row>
    <row r="1239" spans="1:8">
      <c r="A1239" s="9">
        <v>43605</v>
      </c>
      <c r="B1239" s="49">
        <v>1.3503470419000001</v>
      </c>
      <c r="C1239" s="49">
        <v>1.4989988211</v>
      </c>
      <c r="D1239" s="49">
        <v>1.6859386948999999</v>
      </c>
      <c r="E1239" s="49">
        <v>1.8590938061</v>
      </c>
      <c r="F1239" s="85">
        <v>1</v>
      </c>
      <c r="G1239" s="85">
        <v>3</v>
      </c>
      <c r="H1239" s="14" t="e">
        <v>#N/A</v>
      </c>
    </row>
    <row r="1240" spans="1:8">
      <c r="A1240" s="9">
        <v>43606</v>
      </c>
      <c r="B1240" s="49">
        <v>1.3758428650000001</v>
      </c>
      <c r="C1240" s="49">
        <v>1.5223678814999999</v>
      </c>
      <c r="D1240" s="49">
        <v>1.6621777848999999</v>
      </c>
      <c r="E1240" s="49">
        <v>1.8351804707999999</v>
      </c>
      <c r="F1240" s="85">
        <v>1</v>
      </c>
      <c r="G1240" s="85">
        <v>3</v>
      </c>
      <c r="H1240" s="14" t="e">
        <v>#N/A</v>
      </c>
    </row>
    <row r="1241" spans="1:8">
      <c r="A1241" s="9">
        <v>43607</v>
      </c>
      <c r="B1241" s="49">
        <v>1.4046220689</v>
      </c>
      <c r="C1241" s="49">
        <v>1.586247253</v>
      </c>
      <c r="D1241" s="49">
        <v>1.6436701035000001</v>
      </c>
      <c r="E1241" s="49">
        <v>1.8087578744999999</v>
      </c>
      <c r="F1241" s="85">
        <v>1</v>
      </c>
      <c r="G1241" s="85">
        <v>3</v>
      </c>
      <c r="H1241" s="14" t="e">
        <v>#N/A</v>
      </c>
    </row>
    <row r="1242" spans="1:8">
      <c r="A1242" s="9">
        <v>43608</v>
      </c>
      <c r="B1242" s="49">
        <v>1.4179680270999999</v>
      </c>
      <c r="C1242" s="49">
        <v>1.5945204197</v>
      </c>
      <c r="D1242" s="49">
        <v>1.6474262866</v>
      </c>
      <c r="E1242" s="49">
        <v>1.7799274759999999</v>
      </c>
      <c r="F1242" s="85">
        <v>1</v>
      </c>
      <c r="G1242" s="85">
        <v>3</v>
      </c>
      <c r="H1242" s="14" t="e">
        <v>#N/A</v>
      </c>
    </row>
    <row r="1243" spans="1:8">
      <c r="A1243" s="9">
        <v>43609</v>
      </c>
      <c r="B1243" s="49">
        <v>1.4179680270999999</v>
      </c>
      <c r="C1243" s="49">
        <v>1.5945204197</v>
      </c>
      <c r="D1243" s="49">
        <v>1.6474262866</v>
      </c>
      <c r="E1243" s="49">
        <v>1.7799274759999999</v>
      </c>
      <c r="F1243" s="85">
        <v>1</v>
      </c>
      <c r="G1243" s="85">
        <v>3</v>
      </c>
      <c r="H1243" s="14" t="e">
        <v>#N/A</v>
      </c>
    </row>
    <row r="1244" spans="1:8">
      <c r="A1244" s="9">
        <v>43610</v>
      </c>
      <c r="B1244" s="49">
        <v>1.4179680270999999</v>
      </c>
      <c r="C1244" s="49">
        <v>1.5945204197</v>
      </c>
      <c r="D1244" s="49">
        <v>1.6474262866</v>
      </c>
      <c r="E1244" s="49">
        <v>1.7799274759999999</v>
      </c>
      <c r="F1244" s="85">
        <v>1</v>
      </c>
      <c r="G1244" s="85">
        <v>3</v>
      </c>
      <c r="H1244" s="14" t="e">
        <v>#N/A</v>
      </c>
    </row>
    <row r="1245" spans="1:8">
      <c r="A1245" s="9">
        <v>43611</v>
      </c>
      <c r="B1245" s="49">
        <v>1.5446966955000001</v>
      </c>
      <c r="C1245" s="49">
        <v>1.5968026757</v>
      </c>
      <c r="D1245" s="49">
        <v>1.6152642947</v>
      </c>
      <c r="E1245" s="49">
        <v>1.7557121014999999</v>
      </c>
      <c r="F1245" s="85">
        <v>1</v>
      </c>
      <c r="G1245" s="85">
        <v>3</v>
      </c>
      <c r="H1245" s="14" t="e">
        <v>#N/A</v>
      </c>
    </row>
    <row r="1246" spans="1:8">
      <c r="A1246" s="9">
        <v>43612</v>
      </c>
      <c r="B1246" s="49">
        <v>1.4724406327999999</v>
      </c>
      <c r="C1246" s="49">
        <v>1.6262550903999999</v>
      </c>
      <c r="D1246" s="49">
        <v>1.6518196785999999</v>
      </c>
      <c r="E1246" s="49">
        <v>1.7917969236</v>
      </c>
      <c r="F1246" s="85">
        <v>1</v>
      </c>
      <c r="G1246" s="85">
        <v>3</v>
      </c>
      <c r="H1246" s="14" t="e">
        <v>#N/A</v>
      </c>
    </row>
    <row r="1247" spans="1:8">
      <c r="A1247" s="9">
        <v>43613</v>
      </c>
      <c r="B1247" s="49">
        <v>1.4925455799</v>
      </c>
      <c r="C1247" s="49">
        <v>1.648867565</v>
      </c>
      <c r="D1247" s="49">
        <v>1.6451901506</v>
      </c>
      <c r="E1247" s="49">
        <v>1.8190679345</v>
      </c>
      <c r="F1247" s="85">
        <v>1</v>
      </c>
      <c r="G1247" s="85">
        <v>3</v>
      </c>
      <c r="H1247" s="14" t="e">
        <v>#N/A</v>
      </c>
    </row>
    <row r="1248" spans="1:8">
      <c r="A1248" s="9">
        <v>43614</v>
      </c>
      <c r="B1248" s="49">
        <v>1.4540760935000001</v>
      </c>
      <c r="C1248" s="49">
        <v>1.6777053597</v>
      </c>
      <c r="D1248" s="49">
        <v>1.6943370015000001</v>
      </c>
      <c r="E1248" s="49">
        <v>1.8243253061</v>
      </c>
      <c r="F1248" s="85">
        <v>1</v>
      </c>
      <c r="G1248" s="85">
        <v>3</v>
      </c>
      <c r="H1248" s="14" t="e">
        <v>#N/A</v>
      </c>
    </row>
    <row r="1249" spans="1:8">
      <c r="A1249" s="9">
        <v>43615</v>
      </c>
      <c r="B1249" s="49">
        <v>1.4580602686999999</v>
      </c>
      <c r="C1249" s="49">
        <v>1.6603128536</v>
      </c>
      <c r="D1249" s="49">
        <v>1.7319874554000001</v>
      </c>
      <c r="E1249" s="49">
        <v>1.8639345628999999</v>
      </c>
      <c r="F1249" s="85">
        <v>1</v>
      </c>
      <c r="G1249" s="85">
        <v>3</v>
      </c>
      <c r="H1249" s="14" t="e">
        <v>#N/A</v>
      </c>
    </row>
    <row r="1250" spans="1:8">
      <c r="A1250" s="9">
        <v>43616</v>
      </c>
      <c r="B1250" s="49">
        <v>1.4580602686999999</v>
      </c>
      <c r="C1250" s="49">
        <v>1.6603128536</v>
      </c>
      <c r="D1250" s="49">
        <v>1.7319874554000001</v>
      </c>
      <c r="E1250" s="49">
        <v>1.8639345628999999</v>
      </c>
      <c r="F1250" s="85">
        <v>1</v>
      </c>
      <c r="G1250" s="85">
        <v>3</v>
      </c>
      <c r="H1250" s="14" t="e">
        <v>#N/A</v>
      </c>
    </row>
    <row r="1251" spans="1:8">
      <c r="A1251" s="9">
        <v>43617</v>
      </c>
      <c r="B1251" s="49">
        <v>1.4580602686999999</v>
      </c>
      <c r="C1251" s="49">
        <v>1.6603128536</v>
      </c>
      <c r="D1251" s="49">
        <v>1.7319874554000001</v>
      </c>
      <c r="E1251" s="49">
        <v>1.8639345628999999</v>
      </c>
      <c r="F1251" s="85">
        <v>1</v>
      </c>
      <c r="G1251" s="85">
        <v>3</v>
      </c>
      <c r="H1251" s="14" t="e">
        <v>#N/A</v>
      </c>
    </row>
    <row r="1252" spans="1:8">
      <c r="A1252" s="9">
        <v>43618</v>
      </c>
      <c r="B1252" s="49">
        <v>1.3846516715999999</v>
      </c>
      <c r="C1252" s="49">
        <v>1.6945742415</v>
      </c>
      <c r="D1252" s="49">
        <v>1.6434522276000001</v>
      </c>
      <c r="E1252" s="49">
        <v>1.8400167856</v>
      </c>
      <c r="F1252" s="85">
        <v>1</v>
      </c>
      <c r="G1252" s="85">
        <v>3</v>
      </c>
      <c r="H1252" s="14" t="e">
        <v>#N/A</v>
      </c>
    </row>
    <row r="1253" spans="1:8">
      <c r="A1253" s="9">
        <v>43619</v>
      </c>
      <c r="B1253" s="49">
        <v>1.449951419</v>
      </c>
      <c r="C1253" s="49">
        <v>1.7098105768</v>
      </c>
      <c r="D1253" s="49">
        <v>1.7016007867</v>
      </c>
      <c r="E1253" s="49">
        <v>1.7963701084000001</v>
      </c>
      <c r="F1253" s="85">
        <v>1</v>
      </c>
      <c r="G1253" s="85">
        <v>3</v>
      </c>
      <c r="H1253" s="14" t="e">
        <v>#N/A</v>
      </c>
    </row>
    <row r="1254" spans="1:8">
      <c r="A1254" s="9">
        <v>43620</v>
      </c>
      <c r="B1254" s="49">
        <v>1.4668492421999999</v>
      </c>
      <c r="C1254" s="49">
        <v>1.7032638025</v>
      </c>
      <c r="D1254" s="49">
        <v>1.7209647982</v>
      </c>
      <c r="E1254" s="49">
        <v>1.8082267012</v>
      </c>
      <c r="F1254" s="85">
        <v>1</v>
      </c>
      <c r="G1254" s="85">
        <v>3</v>
      </c>
      <c r="H1254" s="14" t="e">
        <v>#N/A</v>
      </c>
    </row>
    <row r="1255" spans="1:8">
      <c r="A1255" s="9">
        <v>43621</v>
      </c>
      <c r="B1255" s="49">
        <v>1.6207819110999999</v>
      </c>
      <c r="C1255" s="49">
        <v>1.7354766290999999</v>
      </c>
      <c r="D1255" s="49">
        <v>1.7319759855000001</v>
      </c>
      <c r="E1255" s="49">
        <v>1.784405311</v>
      </c>
      <c r="F1255" s="85">
        <v>1</v>
      </c>
      <c r="G1255" s="85">
        <v>3</v>
      </c>
      <c r="H1255" s="14" t="e">
        <v>#N/A</v>
      </c>
    </row>
    <row r="1256" spans="1:8">
      <c r="A1256" s="9">
        <v>43622</v>
      </c>
      <c r="B1256" s="49">
        <v>1.7057650740999999</v>
      </c>
      <c r="C1256" s="49">
        <v>1.7322574934999999</v>
      </c>
      <c r="D1256" s="49">
        <v>1.7260393777</v>
      </c>
      <c r="E1256" s="49">
        <v>1.7779702744000001</v>
      </c>
      <c r="F1256" s="85">
        <v>1</v>
      </c>
      <c r="G1256" s="85">
        <v>3</v>
      </c>
      <c r="H1256" s="14" t="e">
        <v>#N/A</v>
      </c>
    </row>
    <row r="1257" spans="1:8">
      <c r="A1257" s="9">
        <v>43623</v>
      </c>
      <c r="B1257" s="49">
        <v>1.7057650740999999</v>
      </c>
      <c r="C1257" s="49">
        <v>1.7322574934999999</v>
      </c>
      <c r="D1257" s="49">
        <v>1.7260393777</v>
      </c>
      <c r="E1257" s="49">
        <v>1.7779702744000001</v>
      </c>
      <c r="F1257" s="85">
        <v>1</v>
      </c>
      <c r="G1257" s="85">
        <v>3</v>
      </c>
      <c r="H1257" s="14" t="e">
        <v>#N/A</v>
      </c>
    </row>
    <row r="1258" spans="1:8">
      <c r="A1258" s="9">
        <v>43624</v>
      </c>
      <c r="B1258" s="49">
        <v>1.7057650740999999</v>
      </c>
      <c r="C1258" s="49">
        <v>1.7322574934999999</v>
      </c>
      <c r="D1258" s="49">
        <v>1.7260393777</v>
      </c>
      <c r="E1258" s="49">
        <v>1.7779702744000001</v>
      </c>
      <c r="F1258" s="85">
        <v>1</v>
      </c>
      <c r="G1258" s="85">
        <v>3</v>
      </c>
      <c r="H1258" s="14" t="e">
        <v>#N/A</v>
      </c>
    </row>
    <row r="1259" spans="1:8">
      <c r="A1259" s="9">
        <v>43625</v>
      </c>
      <c r="B1259" s="49">
        <v>1.7057650740999999</v>
      </c>
      <c r="C1259" s="49">
        <v>1.7322574934999999</v>
      </c>
      <c r="D1259" s="49">
        <v>1.7260393777</v>
      </c>
      <c r="E1259" s="49">
        <v>1.7779702744000001</v>
      </c>
      <c r="F1259" s="85">
        <v>1</v>
      </c>
      <c r="G1259" s="85">
        <v>3</v>
      </c>
      <c r="H1259" s="14" t="e">
        <v>#N/A</v>
      </c>
    </row>
    <row r="1260" spans="1:8">
      <c r="A1260" s="9">
        <v>43626</v>
      </c>
      <c r="B1260" s="49">
        <v>1.6467296226999999</v>
      </c>
      <c r="C1260" s="49">
        <v>1.7142812556</v>
      </c>
      <c r="D1260" s="49">
        <v>1.7431919881</v>
      </c>
      <c r="E1260" s="49">
        <v>1.7861071609000001</v>
      </c>
      <c r="F1260" s="85">
        <v>1</v>
      </c>
      <c r="G1260" s="85">
        <v>3</v>
      </c>
      <c r="H1260" s="14" t="e">
        <v>#N/A</v>
      </c>
    </row>
    <row r="1261" spans="1:8">
      <c r="A1261" s="9">
        <v>43627</v>
      </c>
      <c r="B1261" s="49">
        <v>1.6117520415</v>
      </c>
      <c r="C1261" s="49">
        <v>1.7333474323</v>
      </c>
      <c r="D1261" s="49">
        <v>1.7553236243000001</v>
      </c>
      <c r="E1261" s="49">
        <v>1.7966317101</v>
      </c>
      <c r="F1261" s="85">
        <v>1</v>
      </c>
      <c r="G1261" s="85">
        <v>3</v>
      </c>
      <c r="H1261" s="14" t="e">
        <v>#N/A</v>
      </c>
    </row>
    <row r="1262" spans="1:8">
      <c r="A1262" s="9">
        <v>43628</v>
      </c>
      <c r="B1262" s="49">
        <v>1.560621807</v>
      </c>
      <c r="C1262" s="49">
        <v>1.740046169</v>
      </c>
      <c r="D1262" s="49">
        <v>1.8046760507999999</v>
      </c>
      <c r="E1262" s="49">
        <v>1.7902069142000001</v>
      </c>
      <c r="F1262" s="85">
        <v>1</v>
      </c>
      <c r="G1262" s="85">
        <v>3</v>
      </c>
      <c r="H1262" s="14" t="e">
        <v>#N/A</v>
      </c>
    </row>
    <row r="1263" spans="1:8">
      <c r="A1263" s="9">
        <v>43629</v>
      </c>
      <c r="B1263" s="49">
        <v>1.5194918865</v>
      </c>
      <c r="C1263" s="49">
        <v>1.6812554225</v>
      </c>
      <c r="D1263" s="49">
        <v>1.830423693</v>
      </c>
      <c r="E1263" s="49">
        <v>1.8098485272</v>
      </c>
      <c r="F1263" s="85">
        <v>1</v>
      </c>
      <c r="G1263" s="85">
        <v>3</v>
      </c>
      <c r="H1263" s="14" t="e">
        <v>#N/A</v>
      </c>
    </row>
    <row r="1264" spans="1:8">
      <c r="A1264" s="9">
        <v>43630</v>
      </c>
      <c r="B1264" s="49">
        <v>1.5194918865</v>
      </c>
      <c r="C1264" s="49">
        <v>1.6812554225</v>
      </c>
      <c r="D1264" s="49">
        <v>1.830423693</v>
      </c>
      <c r="E1264" s="49">
        <v>1.8098485272</v>
      </c>
      <c r="F1264" s="85">
        <v>1</v>
      </c>
      <c r="G1264" s="85">
        <v>3</v>
      </c>
      <c r="H1264" s="14" t="e">
        <v>#N/A</v>
      </c>
    </row>
    <row r="1265" spans="1:8">
      <c r="A1265" s="9">
        <v>43631</v>
      </c>
      <c r="B1265" s="49">
        <v>1.5194918865</v>
      </c>
      <c r="C1265" s="49">
        <v>1.6812554225</v>
      </c>
      <c r="D1265" s="49">
        <v>1.830423693</v>
      </c>
      <c r="E1265" s="49">
        <v>1.8098485272</v>
      </c>
      <c r="F1265" s="85">
        <v>1</v>
      </c>
      <c r="G1265" s="85">
        <v>3</v>
      </c>
      <c r="H1265" s="14" t="e">
        <v>#N/A</v>
      </c>
    </row>
    <row r="1266" spans="1:8">
      <c r="A1266" s="9">
        <v>43632</v>
      </c>
      <c r="B1266" s="49">
        <v>1.4756726688999999</v>
      </c>
      <c r="C1266" s="49">
        <v>1.6779146954999999</v>
      </c>
      <c r="D1266" s="49">
        <v>1.8116944435</v>
      </c>
      <c r="E1266" s="49">
        <v>1.8761007767</v>
      </c>
      <c r="F1266" s="85">
        <v>1</v>
      </c>
      <c r="G1266" s="85">
        <v>3</v>
      </c>
      <c r="H1266" s="14" t="e">
        <v>#N/A</v>
      </c>
    </row>
    <row r="1267" spans="1:8">
      <c r="A1267" s="9">
        <v>43633</v>
      </c>
      <c r="B1267" s="49">
        <v>1.5103943253000001</v>
      </c>
      <c r="C1267" s="49">
        <v>1.6837649652</v>
      </c>
      <c r="D1267" s="49">
        <v>1.7704481523</v>
      </c>
      <c r="E1267" s="49">
        <v>1.8743342926</v>
      </c>
      <c r="F1267" s="85">
        <v>1</v>
      </c>
      <c r="G1267" s="85">
        <v>3</v>
      </c>
      <c r="H1267" s="14" t="e">
        <v>#N/A</v>
      </c>
    </row>
    <row r="1268" spans="1:8">
      <c r="A1268" s="9">
        <v>43634</v>
      </c>
      <c r="B1268" s="49">
        <v>1.4943280832000001</v>
      </c>
      <c r="C1268" s="49">
        <v>1.6644144465999999</v>
      </c>
      <c r="D1268" s="49">
        <v>1.7003443516000001</v>
      </c>
      <c r="E1268" s="49">
        <v>1.8456421653999999</v>
      </c>
      <c r="F1268" s="85">
        <v>1</v>
      </c>
      <c r="G1268" s="85">
        <v>3</v>
      </c>
      <c r="H1268" s="14" t="e">
        <v>#N/A</v>
      </c>
    </row>
    <row r="1269" spans="1:8">
      <c r="A1269" s="9">
        <v>43635</v>
      </c>
      <c r="B1269" s="49">
        <v>1.5394667601000001</v>
      </c>
      <c r="C1269" s="49">
        <v>1.634737487</v>
      </c>
      <c r="D1269" s="49">
        <v>1.6559311304</v>
      </c>
      <c r="E1269" s="49">
        <v>1.8528946878000001</v>
      </c>
      <c r="F1269" s="85">
        <v>1</v>
      </c>
      <c r="G1269" s="85">
        <v>3</v>
      </c>
      <c r="H1269" s="14" t="e">
        <v>#N/A</v>
      </c>
    </row>
    <row r="1270" spans="1:8">
      <c r="A1270" s="9">
        <v>43636</v>
      </c>
      <c r="B1270" s="49">
        <v>1.5177529810999999</v>
      </c>
      <c r="C1270" s="49">
        <v>1.6194823205</v>
      </c>
      <c r="D1270" s="49">
        <v>1.6488384954999999</v>
      </c>
      <c r="E1270" s="49">
        <v>1.8464258657999999</v>
      </c>
      <c r="F1270" s="85">
        <v>1</v>
      </c>
      <c r="G1270" s="85">
        <v>3</v>
      </c>
      <c r="H1270" s="14" t="e">
        <v>#N/A</v>
      </c>
    </row>
    <row r="1271" spans="1:8">
      <c r="A1271" s="9">
        <v>43637</v>
      </c>
      <c r="B1271" s="49">
        <v>1.5177529810999999</v>
      </c>
      <c r="C1271" s="49">
        <v>1.6194823205</v>
      </c>
      <c r="D1271" s="49">
        <v>1.6488384954999999</v>
      </c>
      <c r="E1271" s="49">
        <v>1.8464258657999999</v>
      </c>
      <c r="F1271" s="85">
        <v>1</v>
      </c>
      <c r="G1271" s="85">
        <v>3</v>
      </c>
      <c r="H1271" s="14" t="e">
        <v>#N/A</v>
      </c>
    </row>
    <row r="1272" spans="1:8">
      <c r="A1272" s="9">
        <v>43638</v>
      </c>
      <c r="B1272" s="49">
        <v>1.5177529810999999</v>
      </c>
      <c r="C1272" s="49">
        <v>1.6194823205</v>
      </c>
      <c r="D1272" s="49">
        <v>1.6488384954999999</v>
      </c>
      <c r="E1272" s="49">
        <v>1.8464258657999999</v>
      </c>
      <c r="F1272" s="85">
        <v>1</v>
      </c>
      <c r="G1272" s="85">
        <v>3</v>
      </c>
      <c r="H1272" s="14" t="e">
        <v>#N/A</v>
      </c>
    </row>
    <row r="1273" spans="1:8">
      <c r="A1273" s="9">
        <v>43639</v>
      </c>
      <c r="B1273" s="49">
        <v>1.5089178757999999</v>
      </c>
      <c r="C1273" s="49">
        <v>1.5460432121000001</v>
      </c>
      <c r="D1273" s="49">
        <v>1.6393009087999999</v>
      </c>
      <c r="E1273" s="49">
        <v>1.8757206662999999</v>
      </c>
      <c r="F1273" s="85">
        <v>1</v>
      </c>
      <c r="G1273" s="85">
        <v>3</v>
      </c>
      <c r="H1273" s="14" t="e">
        <v>#N/A</v>
      </c>
    </row>
    <row r="1274" spans="1:8">
      <c r="A1274" s="9">
        <v>43640</v>
      </c>
      <c r="B1274" s="49">
        <v>1.4507250953999999</v>
      </c>
      <c r="C1274" s="49">
        <v>1.6256270745000001</v>
      </c>
      <c r="D1274" s="49">
        <v>1.6556604405999999</v>
      </c>
      <c r="E1274" s="49">
        <v>1.8832270957999999</v>
      </c>
      <c r="F1274" s="85">
        <v>1</v>
      </c>
      <c r="G1274" s="85">
        <v>3</v>
      </c>
      <c r="H1274" s="14" t="e">
        <v>#N/A</v>
      </c>
    </row>
    <row r="1275" spans="1:8">
      <c r="A1275" s="9">
        <v>43641</v>
      </c>
      <c r="B1275" s="49">
        <v>1.4551318981000001</v>
      </c>
      <c r="C1275" s="49">
        <v>1.5932824427000001</v>
      </c>
      <c r="D1275" s="49">
        <v>1.6465844790999999</v>
      </c>
      <c r="E1275" s="49">
        <v>1.9305916263</v>
      </c>
      <c r="F1275" s="85">
        <v>1</v>
      </c>
      <c r="G1275" s="85">
        <v>3</v>
      </c>
      <c r="H1275" s="14" t="e">
        <v>#N/A</v>
      </c>
    </row>
    <row r="1276" spans="1:8">
      <c r="A1276" s="9">
        <v>43642</v>
      </c>
      <c r="B1276" s="49">
        <v>1.4583682478</v>
      </c>
      <c r="C1276" s="49">
        <v>1.5819961428</v>
      </c>
      <c r="D1276" s="49">
        <v>1.64832033</v>
      </c>
      <c r="E1276" s="49">
        <v>1.920549455</v>
      </c>
      <c r="F1276" s="85">
        <v>1</v>
      </c>
      <c r="G1276" s="85">
        <v>3</v>
      </c>
      <c r="H1276" s="14" t="e">
        <v>#N/A</v>
      </c>
    </row>
    <row r="1277" spans="1:8">
      <c r="A1277" s="9">
        <v>43643</v>
      </c>
      <c r="B1277" s="49">
        <v>1.4947218283999999</v>
      </c>
      <c r="C1277" s="49">
        <v>1.5792379525</v>
      </c>
      <c r="D1277" s="49">
        <v>1.6349914168999999</v>
      </c>
      <c r="E1277" s="49">
        <v>1.8771117319999999</v>
      </c>
      <c r="F1277" s="85">
        <v>1</v>
      </c>
      <c r="G1277" s="85">
        <v>3</v>
      </c>
      <c r="H1277" s="14" t="e">
        <v>#N/A</v>
      </c>
    </row>
    <row r="1278" spans="1:8">
      <c r="A1278" s="9">
        <v>43644</v>
      </c>
      <c r="B1278" s="49">
        <v>1.4947218283999999</v>
      </c>
      <c r="C1278" s="49">
        <v>1.5792379525</v>
      </c>
      <c r="D1278" s="49">
        <v>1.6349914168999999</v>
      </c>
      <c r="E1278" s="49">
        <v>1.8771117319999999</v>
      </c>
      <c r="F1278" s="85">
        <v>1</v>
      </c>
      <c r="G1278" s="85">
        <v>3</v>
      </c>
      <c r="H1278" s="14" t="e">
        <v>#N/A</v>
      </c>
    </row>
    <row r="1279" spans="1:8">
      <c r="A1279" s="9">
        <v>43645</v>
      </c>
      <c r="B1279" s="49">
        <v>1.4947218283999999</v>
      </c>
      <c r="C1279" s="49">
        <v>1.5792379525</v>
      </c>
      <c r="D1279" s="49">
        <v>1.6349914168999999</v>
      </c>
      <c r="E1279" s="49">
        <v>1.8771117319999999</v>
      </c>
      <c r="F1279" s="85">
        <v>1</v>
      </c>
      <c r="G1279" s="85">
        <v>3</v>
      </c>
      <c r="H1279" s="14" t="e">
        <v>#N/A</v>
      </c>
    </row>
    <row r="1280" spans="1:8">
      <c r="A1280" s="9">
        <v>43646</v>
      </c>
      <c r="B1280" s="49">
        <v>1.5007850731000001</v>
      </c>
      <c r="C1280" s="49">
        <v>1.6165924329000001</v>
      </c>
      <c r="D1280" s="49">
        <v>1.6790204626</v>
      </c>
      <c r="E1280" s="49">
        <v>1.8677806046000001</v>
      </c>
      <c r="F1280" s="85">
        <v>1</v>
      </c>
      <c r="G1280" s="85">
        <v>3</v>
      </c>
      <c r="H1280" s="14" t="e">
        <v>#N/A</v>
      </c>
    </row>
    <row r="1281" spans="1:8">
      <c r="A1281" s="9">
        <v>43647</v>
      </c>
      <c r="B1281" s="49">
        <v>1.4487838837</v>
      </c>
      <c r="C1281" s="49">
        <v>1.6015117205</v>
      </c>
      <c r="D1281" s="49">
        <v>1.6712060464</v>
      </c>
      <c r="E1281" s="49">
        <v>1.8405352707</v>
      </c>
      <c r="F1281" s="85">
        <v>1</v>
      </c>
      <c r="G1281" s="85">
        <v>3</v>
      </c>
      <c r="H1281" s="14" t="e">
        <v>#N/A</v>
      </c>
    </row>
    <row r="1282" spans="1:8">
      <c r="A1282" s="9">
        <v>43648</v>
      </c>
      <c r="B1282" s="49">
        <v>1.3971986046</v>
      </c>
      <c r="C1282" s="49">
        <v>1.6257122949</v>
      </c>
      <c r="D1282" s="49">
        <v>1.6478893711</v>
      </c>
      <c r="E1282" s="49">
        <v>1.8194446529999999</v>
      </c>
      <c r="F1282" s="85">
        <v>1</v>
      </c>
      <c r="G1282" s="85">
        <v>3</v>
      </c>
      <c r="H1282" s="14" t="e">
        <v>#N/A</v>
      </c>
    </row>
    <row r="1283" spans="1:8">
      <c r="A1283" s="9">
        <v>43649</v>
      </c>
      <c r="B1283" s="49">
        <v>1.3744194767</v>
      </c>
      <c r="C1283" s="49">
        <v>1.5677278290000001</v>
      </c>
      <c r="D1283" s="49">
        <v>1.6580208385999999</v>
      </c>
      <c r="E1283" s="49">
        <v>1.7718493614999999</v>
      </c>
      <c r="F1283" s="85">
        <v>1</v>
      </c>
      <c r="G1283" s="85">
        <v>3</v>
      </c>
      <c r="H1283" s="14" t="e">
        <v>#N/A</v>
      </c>
    </row>
    <row r="1284" spans="1:8">
      <c r="A1284" s="9">
        <v>43650</v>
      </c>
      <c r="B1284" s="49">
        <v>1.3885692572999999</v>
      </c>
      <c r="C1284" s="49">
        <v>1.5099978638</v>
      </c>
      <c r="D1284" s="49">
        <v>1.6289894978999999</v>
      </c>
      <c r="E1284" s="49">
        <v>1.7876390660000001</v>
      </c>
      <c r="F1284" s="85">
        <v>1</v>
      </c>
      <c r="G1284" s="85">
        <v>3</v>
      </c>
      <c r="H1284" s="14" t="e">
        <v>#N/A</v>
      </c>
    </row>
    <row r="1285" spans="1:8">
      <c r="A1285" s="9">
        <v>43651</v>
      </c>
      <c r="B1285" s="49">
        <v>1.3885692572999999</v>
      </c>
      <c r="C1285" s="49">
        <v>1.5099978638</v>
      </c>
      <c r="D1285" s="49">
        <v>1.6289894978999999</v>
      </c>
      <c r="E1285" s="49">
        <v>1.7876390660000001</v>
      </c>
      <c r="F1285" s="85">
        <v>1</v>
      </c>
      <c r="G1285" s="85">
        <v>3</v>
      </c>
      <c r="H1285" s="14" t="e">
        <v>#N/A</v>
      </c>
    </row>
    <row r="1286" spans="1:8">
      <c r="A1286" s="9">
        <v>43652</v>
      </c>
      <c r="B1286" s="49">
        <v>1.3885692572999999</v>
      </c>
      <c r="C1286" s="49">
        <v>1.5099978638</v>
      </c>
      <c r="D1286" s="49">
        <v>1.6289894978999999</v>
      </c>
      <c r="E1286" s="49">
        <v>1.7876390660000001</v>
      </c>
      <c r="F1286" s="85">
        <v>1</v>
      </c>
      <c r="G1286" s="85">
        <v>3</v>
      </c>
      <c r="H1286" s="14" t="e">
        <v>#N/A</v>
      </c>
    </row>
    <row r="1287" spans="1:8">
      <c r="A1287" s="9">
        <v>43653</v>
      </c>
      <c r="B1287" s="49">
        <v>1.4306920460000001</v>
      </c>
      <c r="C1287" s="49">
        <v>1.5104968523</v>
      </c>
      <c r="D1287" s="49">
        <v>1.6358436337</v>
      </c>
      <c r="E1287" s="49">
        <v>1.8296799715000001</v>
      </c>
      <c r="F1287" s="85">
        <v>1</v>
      </c>
      <c r="G1287" s="85">
        <v>3</v>
      </c>
      <c r="H1287" s="14" t="e">
        <v>#N/A</v>
      </c>
    </row>
    <row r="1288" spans="1:8">
      <c r="A1288" s="9">
        <v>43654</v>
      </c>
      <c r="B1288" s="49">
        <v>1.4770712132999999</v>
      </c>
      <c r="C1288" s="49">
        <v>1.5067733345000001</v>
      </c>
      <c r="D1288" s="49">
        <v>1.5982597002000001</v>
      </c>
      <c r="E1288" s="49">
        <v>1.7690057804999999</v>
      </c>
      <c r="F1288" s="85">
        <v>1</v>
      </c>
      <c r="G1288" s="85">
        <v>3</v>
      </c>
      <c r="H1288" s="14" t="e">
        <v>#N/A</v>
      </c>
    </row>
    <row r="1289" spans="1:8">
      <c r="A1289" s="9">
        <v>43655</v>
      </c>
      <c r="B1289" s="49">
        <v>1.5348809066</v>
      </c>
      <c r="C1289" s="49">
        <v>1.5670927620999999</v>
      </c>
      <c r="D1289" s="49">
        <v>1.6068881427999999</v>
      </c>
      <c r="E1289" s="49">
        <v>1.7632715563000001</v>
      </c>
      <c r="F1289" s="85">
        <v>1</v>
      </c>
      <c r="G1289" s="85">
        <v>3</v>
      </c>
      <c r="H1289" s="14" t="e">
        <v>#N/A</v>
      </c>
    </row>
    <row r="1290" spans="1:8">
      <c r="A1290" s="9">
        <v>43656</v>
      </c>
      <c r="B1290" s="49">
        <v>1.5355942007000001</v>
      </c>
      <c r="C1290" s="49">
        <v>1.6244139935999999</v>
      </c>
      <c r="D1290" s="49">
        <v>1.6383947566999999</v>
      </c>
      <c r="E1290" s="49">
        <v>1.7268746524</v>
      </c>
      <c r="F1290" s="85">
        <v>1</v>
      </c>
      <c r="G1290" s="85">
        <v>3</v>
      </c>
      <c r="H1290" s="14" t="e">
        <v>#N/A</v>
      </c>
    </row>
    <row r="1291" spans="1:8">
      <c r="A1291" s="9">
        <v>43657</v>
      </c>
      <c r="B1291" s="49">
        <v>1.5068622258</v>
      </c>
      <c r="C1291" s="49">
        <v>1.5937283820000001</v>
      </c>
      <c r="D1291" s="49">
        <v>1.6642128486000001</v>
      </c>
      <c r="E1291" s="49">
        <v>1.7555849857000001</v>
      </c>
      <c r="F1291" s="85">
        <v>1</v>
      </c>
      <c r="G1291" s="85">
        <v>3</v>
      </c>
      <c r="H1291" s="14" t="e">
        <v>#N/A</v>
      </c>
    </row>
    <row r="1292" spans="1:8">
      <c r="A1292" s="9">
        <v>43658</v>
      </c>
      <c r="B1292" s="49">
        <v>1.5068622258</v>
      </c>
      <c r="C1292" s="49">
        <v>1.5937283820000001</v>
      </c>
      <c r="D1292" s="49">
        <v>1.6642128486000001</v>
      </c>
      <c r="E1292" s="49">
        <v>1.7555849857000001</v>
      </c>
      <c r="F1292" s="85">
        <v>1</v>
      </c>
      <c r="G1292" s="85">
        <v>3</v>
      </c>
      <c r="H1292" s="14" t="e">
        <v>#N/A</v>
      </c>
    </row>
    <row r="1293" spans="1:8">
      <c r="A1293" s="9">
        <v>43659</v>
      </c>
      <c r="B1293" s="49">
        <v>1.5068622258</v>
      </c>
      <c r="C1293" s="49">
        <v>1.5937283820000001</v>
      </c>
      <c r="D1293" s="49">
        <v>1.6642128486000001</v>
      </c>
      <c r="E1293" s="49">
        <v>1.7555849857000001</v>
      </c>
      <c r="F1293" s="85">
        <v>1</v>
      </c>
      <c r="G1293" s="85">
        <v>3</v>
      </c>
      <c r="H1293" s="14" t="e">
        <v>#N/A</v>
      </c>
    </row>
    <row r="1294" spans="1:8">
      <c r="A1294" s="9">
        <v>43660</v>
      </c>
      <c r="B1294" s="49">
        <v>1.5237656757</v>
      </c>
      <c r="C1294" s="49">
        <v>1.619826644</v>
      </c>
      <c r="D1294" s="49">
        <v>1.6080894831000001</v>
      </c>
      <c r="E1294" s="49">
        <v>1.7612035809</v>
      </c>
      <c r="F1294" s="85">
        <v>1</v>
      </c>
      <c r="G1294" s="85">
        <v>3</v>
      </c>
      <c r="H1294" s="14" t="e">
        <v>#N/A</v>
      </c>
    </row>
    <row r="1295" spans="1:8">
      <c r="A1295" s="9">
        <v>43661</v>
      </c>
      <c r="B1295" s="49">
        <v>1.5119753787000001</v>
      </c>
      <c r="C1295" s="49">
        <v>1.6195222637</v>
      </c>
      <c r="D1295" s="49">
        <v>1.6388102759000001</v>
      </c>
      <c r="E1295" s="49">
        <v>1.7460375094</v>
      </c>
      <c r="F1295" s="85">
        <v>1</v>
      </c>
      <c r="G1295" s="85">
        <v>3</v>
      </c>
      <c r="H1295" s="14" t="e">
        <v>#N/A</v>
      </c>
    </row>
    <row r="1296" spans="1:8">
      <c r="A1296" s="9">
        <v>43662</v>
      </c>
      <c r="B1296" s="49">
        <v>1.5820925508000001</v>
      </c>
      <c r="C1296" s="49">
        <v>1.6582567910999999</v>
      </c>
      <c r="D1296" s="49">
        <v>1.6351560628999999</v>
      </c>
      <c r="E1296" s="49">
        <v>1.7273956697999999</v>
      </c>
      <c r="F1296" s="85">
        <v>1</v>
      </c>
      <c r="G1296" s="85">
        <v>3</v>
      </c>
      <c r="H1296" s="14" t="e">
        <v>#N/A</v>
      </c>
    </row>
    <row r="1297" spans="1:8">
      <c r="A1297" s="9">
        <v>43663</v>
      </c>
      <c r="B1297" s="49">
        <v>1.4771042176</v>
      </c>
      <c r="C1297" s="49">
        <v>1.6466061901</v>
      </c>
      <c r="D1297" s="49">
        <v>1.7440391478999999</v>
      </c>
      <c r="E1297" s="49">
        <v>1.7582432432999999</v>
      </c>
      <c r="F1297" s="85">
        <v>1</v>
      </c>
      <c r="G1297" s="85">
        <v>3</v>
      </c>
      <c r="H1297" s="14" t="e">
        <v>#N/A</v>
      </c>
    </row>
    <row r="1298" spans="1:8">
      <c r="A1298" s="9">
        <v>43664</v>
      </c>
      <c r="B1298" s="49">
        <v>1.4300332775</v>
      </c>
      <c r="C1298" s="49">
        <v>1.6822973835999999</v>
      </c>
      <c r="D1298" s="49">
        <v>1.7672725078</v>
      </c>
      <c r="E1298" s="49">
        <v>1.7367652902999999</v>
      </c>
      <c r="F1298" s="85">
        <v>1</v>
      </c>
      <c r="G1298" s="85">
        <v>3</v>
      </c>
      <c r="H1298" s="14" t="e">
        <v>#N/A</v>
      </c>
    </row>
    <row r="1299" spans="1:8">
      <c r="A1299" s="9">
        <v>43665</v>
      </c>
      <c r="B1299" s="49">
        <v>1.4300332775</v>
      </c>
      <c r="C1299" s="49">
        <v>1.6822973835999999</v>
      </c>
      <c r="D1299" s="49">
        <v>1.7672725078</v>
      </c>
      <c r="E1299" s="49">
        <v>1.7367652902999999</v>
      </c>
      <c r="F1299" s="85">
        <v>1</v>
      </c>
      <c r="G1299" s="85">
        <v>3</v>
      </c>
      <c r="H1299" s="14" t="e">
        <v>#N/A</v>
      </c>
    </row>
    <row r="1300" spans="1:8">
      <c r="A1300" s="9">
        <v>43666</v>
      </c>
      <c r="B1300" s="49">
        <v>1.4300332775</v>
      </c>
      <c r="C1300" s="49">
        <v>1.6822973835999999</v>
      </c>
      <c r="D1300" s="49">
        <v>1.7672725078</v>
      </c>
      <c r="E1300" s="49">
        <v>1.7367652902999999</v>
      </c>
      <c r="F1300" s="85">
        <v>1</v>
      </c>
      <c r="G1300" s="85">
        <v>3</v>
      </c>
      <c r="H1300" s="14" t="e">
        <v>#N/A</v>
      </c>
    </row>
    <row r="1301" spans="1:8">
      <c r="A1301" s="9">
        <v>43667</v>
      </c>
      <c r="B1301" s="49">
        <v>1.4357770436999999</v>
      </c>
      <c r="C1301" s="49">
        <v>1.6791887813999999</v>
      </c>
      <c r="D1301" s="49">
        <v>1.7964866210999999</v>
      </c>
      <c r="E1301" s="49">
        <v>1.7317916249</v>
      </c>
      <c r="F1301" s="85">
        <v>1</v>
      </c>
      <c r="G1301" s="85">
        <v>3</v>
      </c>
      <c r="H1301" s="14" t="e">
        <v>#N/A</v>
      </c>
    </row>
    <row r="1302" spans="1:8">
      <c r="A1302" s="9">
        <v>43668</v>
      </c>
      <c r="B1302" s="49">
        <v>1.3953494690999999</v>
      </c>
      <c r="C1302" s="49">
        <v>1.7137878876999999</v>
      </c>
      <c r="D1302" s="49">
        <v>1.7876747351</v>
      </c>
      <c r="E1302" s="49">
        <v>1.8073716842000001</v>
      </c>
      <c r="F1302" s="85">
        <v>1</v>
      </c>
      <c r="G1302" s="85">
        <v>3</v>
      </c>
      <c r="H1302" s="14" t="e">
        <v>#N/A</v>
      </c>
    </row>
    <row r="1303" spans="1:8">
      <c r="A1303" s="9">
        <v>43669</v>
      </c>
      <c r="B1303" s="49">
        <v>1.4120993183999999</v>
      </c>
      <c r="C1303" s="49">
        <v>1.623317726</v>
      </c>
      <c r="D1303" s="49">
        <v>1.7227079542999999</v>
      </c>
      <c r="E1303" s="49">
        <v>1.8006779742000001</v>
      </c>
      <c r="F1303" s="85">
        <v>1</v>
      </c>
      <c r="G1303" s="85">
        <v>3</v>
      </c>
      <c r="H1303" s="14" t="e">
        <v>#N/A</v>
      </c>
    </row>
    <row r="1304" spans="1:8">
      <c r="A1304" s="9">
        <v>43670</v>
      </c>
      <c r="B1304" s="49">
        <v>1.3685220901999999</v>
      </c>
      <c r="C1304" s="49">
        <v>1.5621985703000001</v>
      </c>
      <c r="D1304" s="49">
        <v>1.7263953867999999</v>
      </c>
      <c r="E1304" s="49">
        <v>1.7973156871</v>
      </c>
      <c r="F1304" s="85">
        <v>1</v>
      </c>
      <c r="G1304" s="85">
        <v>3</v>
      </c>
      <c r="H1304" s="14" t="e">
        <v>#N/A</v>
      </c>
    </row>
    <row r="1305" spans="1:8">
      <c r="A1305" s="9">
        <v>43671</v>
      </c>
      <c r="B1305" s="49">
        <v>1.4256260585</v>
      </c>
      <c r="C1305" s="49">
        <v>1.597694052</v>
      </c>
      <c r="D1305" s="49">
        <v>1.6787088544</v>
      </c>
      <c r="E1305" s="49">
        <v>1.7922303318999999</v>
      </c>
      <c r="F1305" s="85">
        <v>1</v>
      </c>
      <c r="G1305" s="85">
        <v>3</v>
      </c>
      <c r="H1305" s="14" t="e">
        <v>#N/A</v>
      </c>
    </row>
    <row r="1306" spans="1:8">
      <c r="A1306" s="9">
        <v>43672</v>
      </c>
      <c r="B1306" s="49">
        <v>1.4256260585</v>
      </c>
      <c r="C1306" s="49">
        <v>1.597694052</v>
      </c>
      <c r="D1306" s="49">
        <v>1.6787088544</v>
      </c>
      <c r="E1306" s="49">
        <v>1.7922303318999999</v>
      </c>
      <c r="F1306" s="85">
        <v>1</v>
      </c>
      <c r="G1306" s="85">
        <v>3</v>
      </c>
      <c r="H1306" s="14" t="e">
        <v>#N/A</v>
      </c>
    </row>
    <row r="1307" spans="1:8">
      <c r="A1307" s="9">
        <v>43673</v>
      </c>
      <c r="B1307" s="49">
        <v>1.4256260585</v>
      </c>
      <c r="C1307" s="49">
        <v>1.597694052</v>
      </c>
      <c r="D1307" s="49">
        <v>1.6787088544</v>
      </c>
      <c r="E1307" s="49">
        <v>1.7922303318999999</v>
      </c>
      <c r="F1307" s="85">
        <v>1</v>
      </c>
      <c r="G1307" s="85">
        <v>3</v>
      </c>
      <c r="H1307" s="14" t="e">
        <v>#N/A</v>
      </c>
    </row>
    <row r="1308" spans="1:8">
      <c r="A1308" s="9">
        <v>43674</v>
      </c>
      <c r="B1308" s="49">
        <v>1.4344501359999999</v>
      </c>
      <c r="C1308" s="49">
        <v>1.6287506366</v>
      </c>
      <c r="D1308" s="49">
        <v>1.7692748015999999</v>
      </c>
      <c r="E1308" s="49">
        <v>1.7187382360000001</v>
      </c>
      <c r="F1308" s="85">
        <v>1</v>
      </c>
      <c r="G1308" s="85">
        <v>3</v>
      </c>
      <c r="H1308" s="14" t="e">
        <v>#N/A</v>
      </c>
    </row>
    <row r="1309" spans="1:8">
      <c r="A1309" s="9">
        <v>43675</v>
      </c>
      <c r="B1309" s="49">
        <v>1.4157566497</v>
      </c>
      <c r="C1309" s="49">
        <v>1.6693284566</v>
      </c>
      <c r="D1309" s="49">
        <v>1.8015848404000001</v>
      </c>
      <c r="E1309" s="49">
        <v>1.6918447493</v>
      </c>
      <c r="F1309" s="85">
        <v>1</v>
      </c>
      <c r="G1309" s="85">
        <v>3</v>
      </c>
      <c r="H1309" s="14" t="e">
        <v>#N/A</v>
      </c>
    </row>
    <row r="1310" spans="1:8">
      <c r="A1310" s="9">
        <v>43676</v>
      </c>
      <c r="B1310" s="49">
        <v>1.4464154643</v>
      </c>
      <c r="C1310" s="49">
        <v>1.6893490104</v>
      </c>
      <c r="D1310" s="49">
        <v>1.8072106537999999</v>
      </c>
      <c r="E1310" s="49">
        <v>1.7034181946</v>
      </c>
      <c r="F1310" s="85">
        <v>1</v>
      </c>
      <c r="G1310" s="85">
        <v>3</v>
      </c>
      <c r="H1310" s="14" t="e">
        <v>#N/A</v>
      </c>
    </row>
    <row r="1311" spans="1:8">
      <c r="A1311" s="9">
        <v>43677</v>
      </c>
      <c r="B1311" s="49">
        <v>1.4610011693</v>
      </c>
      <c r="C1311" s="49">
        <v>1.7687449315999999</v>
      </c>
      <c r="D1311" s="49">
        <v>1.8547423579</v>
      </c>
      <c r="E1311" s="49">
        <v>1.6668507856999999</v>
      </c>
      <c r="F1311" s="85">
        <v>1</v>
      </c>
      <c r="G1311" s="85">
        <v>3</v>
      </c>
      <c r="H1311" s="14" t="e">
        <v>#N/A</v>
      </c>
    </row>
    <row r="1312" spans="1:8">
      <c r="A1312" s="9">
        <v>43678</v>
      </c>
      <c r="B1312" s="49">
        <v>1.3645360097999999</v>
      </c>
      <c r="C1312" s="49">
        <v>1.6437939188999999</v>
      </c>
      <c r="D1312" s="49">
        <v>1.7508079935</v>
      </c>
      <c r="E1312" s="49">
        <v>1.7266574641000001</v>
      </c>
      <c r="F1312" s="85">
        <v>1</v>
      </c>
      <c r="G1312" s="85">
        <v>3</v>
      </c>
      <c r="H1312" s="14" t="e">
        <v>#N/A</v>
      </c>
    </row>
    <row r="1313" spans="1:8">
      <c r="A1313" s="9">
        <v>43679</v>
      </c>
      <c r="B1313" s="49">
        <v>1.3645360097999999</v>
      </c>
      <c r="C1313" s="49">
        <v>1.6437939188999999</v>
      </c>
      <c r="D1313" s="49">
        <v>1.7508079935</v>
      </c>
      <c r="E1313" s="49">
        <v>1.7266574641000001</v>
      </c>
      <c r="F1313" s="85">
        <v>1</v>
      </c>
      <c r="G1313" s="85">
        <v>3</v>
      </c>
      <c r="H1313" s="14" t="e">
        <v>#N/A</v>
      </c>
    </row>
    <row r="1314" spans="1:8">
      <c r="A1314" s="9">
        <v>43680</v>
      </c>
      <c r="B1314" s="49">
        <v>1.3645360097999999</v>
      </c>
      <c r="C1314" s="49">
        <v>1.6437939188999999</v>
      </c>
      <c r="D1314" s="49">
        <v>1.7508079935</v>
      </c>
      <c r="E1314" s="49">
        <v>1.7266574641000001</v>
      </c>
      <c r="F1314" s="85">
        <v>1</v>
      </c>
      <c r="G1314" s="85">
        <v>3</v>
      </c>
      <c r="H1314" s="14" t="e">
        <v>#N/A</v>
      </c>
    </row>
    <row r="1315" spans="1:8">
      <c r="A1315" s="9">
        <v>43681</v>
      </c>
      <c r="B1315" s="49">
        <v>1.3057522163999999</v>
      </c>
      <c r="C1315" s="49">
        <v>1.544754218</v>
      </c>
      <c r="D1315" s="49">
        <v>1.7399899368</v>
      </c>
      <c r="E1315" s="49">
        <v>1.7396784641</v>
      </c>
      <c r="F1315" s="85">
        <v>1</v>
      </c>
      <c r="G1315" s="85">
        <v>3</v>
      </c>
      <c r="H1315" s="14" t="e">
        <v>#N/A</v>
      </c>
    </row>
    <row r="1316" spans="1:8">
      <c r="A1316" s="9">
        <v>43682</v>
      </c>
      <c r="B1316" s="49">
        <v>1.2383263923000001</v>
      </c>
      <c r="C1316" s="49">
        <v>1.4443817048000001</v>
      </c>
      <c r="D1316" s="49">
        <v>1.7135769153</v>
      </c>
      <c r="E1316" s="49">
        <v>1.7690025376</v>
      </c>
      <c r="F1316" s="85">
        <v>1</v>
      </c>
      <c r="G1316" s="85">
        <v>3</v>
      </c>
      <c r="H1316" s="14" t="e">
        <v>#N/A</v>
      </c>
    </row>
    <row r="1317" spans="1:8">
      <c r="A1317" s="9">
        <v>43683</v>
      </c>
      <c r="B1317" s="49">
        <v>1.288562854</v>
      </c>
      <c r="C1317" s="49">
        <v>1.4563710634</v>
      </c>
      <c r="D1317" s="49">
        <v>1.6082493389999999</v>
      </c>
      <c r="E1317" s="49">
        <v>1.8214032492000001</v>
      </c>
      <c r="F1317" s="85">
        <v>1</v>
      </c>
      <c r="G1317" s="85">
        <v>3</v>
      </c>
      <c r="H1317" s="14" t="e">
        <v>#N/A</v>
      </c>
    </row>
    <row r="1318" spans="1:8">
      <c r="A1318" s="9">
        <v>43684</v>
      </c>
      <c r="B1318" s="49">
        <v>1.2367444332999999</v>
      </c>
      <c r="C1318" s="49">
        <v>1.4160536913999999</v>
      </c>
      <c r="D1318" s="49">
        <v>1.7319363094</v>
      </c>
      <c r="E1318" s="49">
        <v>1.7926486649</v>
      </c>
      <c r="F1318" s="85">
        <v>1</v>
      </c>
      <c r="G1318" s="85">
        <v>3</v>
      </c>
      <c r="H1318" s="14" t="e">
        <v>#N/A</v>
      </c>
    </row>
    <row r="1319" spans="1:8">
      <c r="A1319" s="9">
        <v>43685</v>
      </c>
      <c r="B1319" s="49">
        <v>1.2502754411000001</v>
      </c>
      <c r="C1319" s="49">
        <v>1.4800898892000001</v>
      </c>
      <c r="D1319" s="49">
        <v>1.7084145103999999</v>
      </c>
      <c r="E1319" s="49">
        <v>1.7544562262000001</v>
      </c>
      <c r="F1319" s="85">
        <v>1</v>
      </c>
      <c r="G1319" s="85">
        <v>3</v>
      </c>
      <c r="H1319" s="14" t="e">
        <v>#N/A</v>
      </c>
    </row>
    <row r="1320" spans="1:8">
      <c r="A1320" s="9">
        <v>43686</v>
      </c>
      <c r="B1320" s="49">
        <v>1.2502754411000001</v>
      </c>
      <c r="C1320" s="49">
        <v>1.4800898892000001</v>
      </c>
      <c r="D1320" s="49">
        <v>1.7084145103999999</v>
      </c>
      <c r="E1320" s="49">
        <v>1.7544562262000001</v>
      </c>
      <c r="F1320" s="85">
        <v>1</v>
      </c>
      <c r="G1320" s="85">
        <v>3</v>
      </c>
      <c r="H1320" s="14" t="e">
        <v>#N/A</v>
      </c>
    </row>
    <row r="1321" spans="1:8">
      <c r="A1321" s="9">
        <v>43687</v>
      </c>
      <c r="B1321" s="49">
        <v>1.2502754411000001</v>
      </c>
      <c r="C1321" s="49">
        <v>1.4800898892000001</v>
      </c>
      <c r="D1321" s="49">
        <v>1.7084145103999999</v>
      </c>
      <c r="E1321" s="49">
        <v>1.7544562262000001</v>
      </c>
      <c r="F1321" s="85">
        <v>1</v>
      </c>
      <c r="G1321" s="85">
        <v>3</v>
      </c>
      <c r="H1321" s="14" t="e">
        <v>#N/A</v>
      </c>
    </row>
    <row r="1322" spans="1:8">
      <c r="A1322" s="9">
        <v>43688</v>
      </c>
      <c r="B1322" s="49">
        <v>1.2502754411000001</v>
      </c>
      <c r="C1322" s="49">
        <v>1.4800898892000001</v>
      </c>
      <c r="D1322" s="49">
        <v>1.7084145103999999</v>
      </c>
      <c r="E1322" s="49">
        <v>1.7544562262000001</v>
      </c>
      <c r="F1322" s="85">
        <v>1</v>
      </c>
      <c r="G1322" s="85">
        <v>3</v>
      </c>
      <c r="H1322" s="14" t="e">
        <v>#N/A</v>
      </c>
    </row>
    <row r="1323" spans="1:8">
      <c r="A1323" s="9">
        <v>43689</v>
      </c>
      <c r="B1323" s="49">
        <v>1.262732905</v>
      </c>
      <c r="C1323" s="49">
        <v>1.4992467762999999</v>
      </c>
      <c r="D1323" s="49">
        <v>1.741794855</v>
      </c>
      <c r="E1323" s="49">
        <v>1.7412475393</v>
      </c>
      <c r="F1323" s="85">
        <v>1</v>
      </c>
      <c r="G1323" s="85">
        <v>3</v>
      </c>
      <c r="H1323" s="14" t="e">
        <v>#N/A</v>
      </c>
    </row>
    <row r="1324" spans="1:8">
      <c r="A1324" s="9">
        <v>43690</v>
      </c>
      <c r="B1324" s="49">
        <v>1.3114313367999999</v>
      </c>
      <c r="C1324" s="49">
        <v>1.4772539035000001</v>
      </c>
      <c r="D1324" s="49">
        <v>1.6651975603</v>
      </c>
      <c r="E1324" s="49">
        <v>1.7482540033</v>
      </c>
      <c r="F1324" s="85">
        <v>1</v>
      </c>
      <c r="G1324" s="85">
        <v>3</v>
      </c>
      <c r="H1324" s="14" t="e">
        <v>#N/A</v>
      </c>
    </row>
    <row r="1325" spans="1:8">
      <c r="A1325" s="9">
        <v>43691</v>
      </c>
      <c r="B1325" s="49">
        <v>1.2245299072</v>
      </c>
      <c r="C1325" s="49">
        <v>1.4033021962000001</v>
      </c>
      <c r="D1325" s="49">
        <v>1.5921466518</v>
      </c>
      <c r="E1325" s="49">
        <v>1.7956681129000001</v>
      </c>
      <c r="F1325" s="85">
        <v>1</v>
      </c>
      <c r="G1325" s="85">
        <v>3</v>
      </c>
      <c r="H1325" s="14" t="e">
        <v>#N/A</v>
      </c>
    </row>
    <row r="1326" spans="1:8">
      <c r="A1326" s="9">
        <v>43692</v>
      </c>
      <c r="B1326" s="49">
        <v>1.213415581</v>
      </c>
      <c r="C1326" s="49">
        <v>1.3579926925000001</v>
      </c>
      <c r="D1326" s="49">
        <v>1.5836088247</v>
      </c>
      <c r="E1326" s="49">
        <v>1.6948453757999999</v>
      </c>
      <c r="F1326" s="85">
        <v>1</v>
      </c>
      <c r="G1326" s="85">
        <v>3</v>
      </c>
      <c r="H1326" s="14" t="e">
        <v>#N/A</v>
      </c>
    </row>
    <row r="1327" spans="1:8">
      <c r="A1327" s="9">
        <v>43693</v>
      </c>
      <c r="B1327" s="49">
        <v>1.213415581</v>
      </c>
      <c r="C1327" s="49">
        <v>1.3579926925000001</v>
      </c>
      <c r="D1327" s="49">
        <v>1.5836088247</v>
      </c>
      <c r="E1327" s="49">
        <v>1.6948453757999999</v>
      </c>
      <c r="F1327" s="85">
        <v>1</v>
      </c>
      <c r="G1327" s="85">
        <v>3</v>
      </c>
      <c r="H1327" s="14" t="e">
        <v>#N/A</v>
      </c>
    </row>
    <row r="1328" spans="1:8">
      <c r="A1328" s="9">
        <v>43694</v>
      </c>
      <c r="B1328" s="49">
        <v>1.213415581</v>
      </c>
      <c r="C1328" s="49">
        <v>1.3579926925000001</v>
      </c>
      <c r="D1328" s="49">
        <v>1.5836088247</v>
      </c>
      <c r="E1328" s="49">
        <v>1.6948453757999999</v>
      </c>
      <c r="F1328" s="85">
        <v>1</v>
      </c>
      <c r="G1328" s="85">
        <v>3</v>
      </c>
      <c r="H1328" s="14" t="e">
        <v>#N/A</v>
      </c>
    </row>
    <row r="1329" spans="1:8">
      <c r="A1329" s="9">
        <v>43695</v>
      </c>
      <c r="B1329" s="49">
        <v>1.2731604235</v>
      </c>
      <c r="C1329" s="49">
        <v>1.3427775049999999</v>
      </c>
      <c r="D1329" s="49">
        <v>1.5976323029999999</v>
      </c>
      <c r="E1329" s="49">
        <v>1.7195823911000001</v>
      </c>
      <c r="F1329" s="85">
        <v>1</v>
      </c>
      <c r="G1329" s="85">
        <v>3</v>
      </c>
      <c r="H1329" s="14" t="e">
        <v>#N/A</v>
      </c>
    </row>
    <row r="1330" spans="1:8">
      <c r="A1330" s="9">
        <v>43696</v>
      </c>
      <c r="B1330" s="49">
        <v>1.2154667637000001</v>
      </c>
      <c r="C1330" s="49">
        <v>1.3582677937000001</v>
      </c>
      <c r="D1330" s="49">
        <v>1.5936498910000001</v>
      </c>
      <c r="E1330" s="49">
        <v>1.7538428166</v>
      </c>
      <c r="F1330" s="85">
        <v>1</v>
      </c>
      <c r="G1330" s="85">
        <v>3</v>
      </c>
      <c r="H1330" s="14" t="e">
        <v>#N/A</v>
      </c>
    </row>
    <row r="1331" spans="1:8">
      <c r="A1331" s="9">
        <v>43697</v>
      </c>
      <c r="B1331" s="49">
        <v>1.2084929357</v>
      </c>
      <c r="C1331" s="49">
        <v>1.3256781043000001</v>
      </c>
      <c r="D1331" s="49">
        <v>1.5878132314</v>
      </c>
      <c r="E1331" s="49">
        <v>1.7211135205999999</v>
      </c>
      <c r="F1331" s="85">
        <v>1</v>
      </c>
      <c r="G1331" s="85">
        <v>3</v>
      </c>
      <c r="H1331" s="14" t="e">
        <v>#N/A</v>
      </c>
    </row>
    <row r="1332" spans="1:8">
      <c r="A1332" s="9">
        <v>43698</v>
      </c>
      <c r="B1332" s="49">
        <v>1.133949538</v>
      </c>
      <c r="C1332" s="49">
        <v>1.4450340961000001</v>
      </c>
      <c r="D1332" s="49">
        <v>1.5884723645000001</v>
      </c>
      <c r="E1332" s="49">
        <v>1.7717107480000001</v>
      </c>
      <c r="F1332" s="85">
        <v>1</v>
      </c>
      <c r="G1332" s="85">
        <v>3</v>
      </c>
      <c r="H1332" s="14" t="e">
        <v>#N/A</v>
      </c>
    </row>
    <row r="1333" spans="1:8">
      <c r="A1333" s="9">
        <v>43699</v>
      </c>
      <c r="B1333" s="49">
        <v>1.1916891809000001</v>
      </c>
      <c r="C1333" s="49">
        <v>1.4017723692999999</v>
      </c>
      <c r="D1333" s="49">
        <v>1.628732587</v>
      </c>
      <c r="E1333" s="49">
        <v>1.7145072893</v>
      </c>
      <c r="F1333" s="85">
        <v>1</v>
      </c>
      <c r="G1333" s="85">
        <v>3</v>
      </c>
      <c r="H1333" s="14" t="e">
        <v>#N/A</v>
      </c>
    </row>
    <row r="1334" spans="1:8">
      <c r="A1334" s="9">
        <v>43700</v>
      </c>
      <c r="B1334" s="49">
        <v>1.1916891809000001</v>
      </c>
      <c r="C1334" s="49">
        <v>1.4017723692999999</v>
      </c>
      <c r="D1334" s="49">
        <v>1.628732587</v>
      </c>
      <c r="E1334" s="49">
        <v>1.7145072893</v>
      </c>
      <c r="F1334" s="85">
        <v>1</v>
      </c>
      <c r="G1334" s="85">
        <v>3</v>
      </c>
      <c r="H1334" s="14" t="e">
        <v>#N/A</v>
      </c>
    </row>
    <row r="1335" spans="1:8">
      <c r="A1335" s="9">
        <v>43701</v>
      </c>
      <c r="B1335" s="49">
        <v>1.1916891809000001</v>
      </c>
      <c r="C1335" s="49">
        <v>1.4017723692999999</v>
      </c>
      <c r="D1335" s="49">
        <v>1.628732587</v>
      </c>
      <c r="E1335" s="49">
        <v>1.7145072893</v>
      </c>
      <c r="F1335" s="85">
        <v>1</v>
      </c>
      <c r="G1335" s="85">
        <v>3</v>
      </c>
      <c r="H1335" s="14" t="e">
        <v>#N/A</v>
      </c>
    </row>
    <row r="1336" spans="1:8">
      <c r="A1336" s="9">
        <v>43702</v>
      </c>
      <c r="B1336" s="49">
        <v>1.1550192800000001</v>
      </c>
      <c r="C1336" s="49">
        <v>1.3829603903000001</v>
      </c>
      <c r="D1336" s="49">
        <v>1.5419142536999999</v>
      </c>
      <c r="E1336" s="49">
        <v>1.6730905981999999</v>
      </c>
      <c r="F1336" s="85">
        <v>1</v>
      </c>
      <c r="G1336" s="85">
        <v>3</v>
      </c>
      <c r="H1336" s="14" t="e">
        <v>#N/A</v>
      </c>
    </row>
    <row r="1337" spans="1:8">
      <c r="A1337" s="9">
        <v>43703</v>
      </c>
      <c r="B1337" s="49">
        <v>1.2228934036000001</v>
      </c>
      <c r="C1337" s="49">
        <v>1.3427346335000001</v>
      </c>
      <c r="D1337" s="49">
        <v>1.538685501</v>
      </c>
      <c r="E1337" s="49">
        <v>1.7158975373000001</v>
      </c>
      <c r="F1337" s="85">
        <v>1</v>
      </c>
      <c r="G1337" s="85">
        <v>3</v>
      </c>
      <c r="H1337" s="14" t="e">
        <v>#N/A</v>
      </c>
    </row>
    <row r="1338" spans="1:8">
      <c r="A1338" s="9">
        <v>43704</v>
      </c>
      <c r="B1338" s="49">
        <v>1.2612753338</v>
      </c>
      <c r="C1338" s="49">
        <v>1.334742745</v>
      </c>
      <c r="D1338" s="49">
        <v>1.4722342336000001</v>
      </c>
      <c r="E1338" s="49">
        <v>1.6529435240000001</v>
      </c>
      <c r="F1338" s="85">
        <v>1</v>
      </c>
      <c r="G1338" s="85">
        <v>3</v>
      </c>
      <c r="H1338" s="14" t="e">
        <v>#N/A</v>
      </c>
    </row>
    <row r="1339" spans="1:8">
      <c r="A1339" s="9">
        <v>43705</v>
      </c>
      <c r="B1339" s="49">
        <v>1.2643243020999999</v>
      </c>
      <c r="C1339" s="49">
        <v>1.3495527592000001</v>
      </c>
      <c r="D1339" s="49">
        <v>1.5076814635</v>
      </c>
      <c r="E1339" s="49">
        <v>1.6738691123</v>
      </c>
      <c r="F1339" s="85">
        <v>1</v>
      </c>
      <c r="G1339" s="85">
        <v>3</v>
      </c>
      <c r="H1339" s="14" t="e">
        <v>#N/A</v>
      </c>
    </row>
    <row r="1340" spans="1:8">
      <c r="A1340" s="9">
        <v>43706</v>
      </c>
      <c r="B1340" s="49">
        <v>1.3009291948999999</v>
      </c>
      <c r="C1340" s="49">
        <v>1.3327611192</v>
      </c>
      <c r="D1340" s="49">
        <v>1.5058695941</v>
      </c>
      <c r="E1340" s="49">
        <v>1.6627338267</v>
      </c>
      <c r="F1340" s="85">
        <v>1</v>
      </c>
      <c r="G1340" s="85">
        <v>3</v>
      </c>
      <c r="H1340" s="14" t="e">
        <v>#N/A</v>
      </c>
    </row>
    <row r="1341" spans="1:8">
      <c r="A1341" s="9">
        <v>43707</v>
      </c>
      <c r="B1341" s="49">
        <v>1.3009291948999999</v>
      </c>
      <c r="C1341" s="49">
        <v>1.3327611192</v>
      </c>
      <c r="D1341" s="49">
        <v>1.5058695941</v>
      </c>
      <c r="E1341" s="49">
        <v>1.6627338267</v>
      </c>
      <c r="F1341" s="85">
        <v>1</v>
      </c>
      <c r="G1341" s="85">
        <v>3</v>
      </c>
      <c r="H1341" s="14" t="e">
        <v>#N/A</v>
      </c>
    </row>
    <row r="1342" spans="1:8">
      <c r="A1342" s="9">
        <v>43708</v>
      </c>
      <c r="B1342" s="49">
        <v>1.3009291948999999</v>
      </c>
      <c r="C1342" s="49">
        <v>1.3327611192</v>
      </c>
      <c r="D1342" s="49">
        <v>1.5058695941</v>
      </c>
      <c r="E1342" s="49">
        <v>1.6627338267</v>
      </c>
      <c r="F1342" s="85">
        <v>1</v>
      </c>
      <c r="G1342" s="85">
        <v>3</v>
      </c>
      <c r="H1342" s="14" t="e">
        <v>#N/A</v>
      </c>
    </row>
    <row r="1343" spans="1:8">
      <c r="A1343" s="9">
        <v>43709</v>
      </c>
      <c r="B1343" s="49">
        <v>1.3045724272000001</v>
      </c>
      <c r="C1343" s="49">
        <v>1.4030238057</v>
      </c>
      <c r="D1343" s="49">
        <v>1.4247399841999999</v>
      </c>
      <c r="E1343" s="49">
        <v>1.6482231225999999</v>
      </c>
      <c r="F1343" s="85">
        <v>1</v>
      </c>
      <c r="G1343" s="85">
        <v>3</v>
      </c>
      <c r="H1343" s="14" t="e">
        <v>#N/A</v>
      </c>
    </row>
    <row r="1344" spans="1:8">
      <c r="A1344" s="9">
        <v>43710</v>
      </c>
      <c r="B1344" s="49">
        <v>1.2096793919</v>
      </c>
      <c r="C1344" s="49">
        <v>1.4476920811</v>
      </c>
      <c r="D1344" s="49">
        <v>1.4672012158000001</v>
      </c>
      <c r="E1344" s="49">
        <v>1.6273656362</v>
      </c>
      <c r="F1344" s="85">
        <v>1</v>
      </c>
      <c r="G1344" s="85">
        <v>3</v>
      </c>
      <c r="H1344" s="14" t="e">
        <v>#N/A</v>
      </c>
    </row>
    <row r="1345" spans="1:8">
      <c r="A1345" s="9">
        <v>43711</v>
      </c>
      <c r="B1345" s="49">
        <v>1.2386317195000001</v>
      </c>
      <c r="C1345" s="49">
        <v>1.4351821283999999</v>
      </c>
      <c r="D1345" s="49">
        <v>1.4412836846999999</v>
      </c>
      <c r="E1345" s="49">
        <v>1.6622480720999999</v>
      </c>
      <c r="F1345" s="85">
        <v>1</v>
      </c>
      <c r="G1345" s="85">
        <v>3</v>
      </c>
      <c r="H1345" s="14" t="e">
        <v>#N/A</v>
      </c>
    </row>
    <row r="1346" spans="1:8">
      <c r="A1346" s="9">
        <v>43712</v>
      </c>
      <c r="B1346" s="49">
        <v>1.2403573365</v>
      </c>
      <c r="C1346" s="49">
        <v>1.4486944915</v>
      </c>
      <c r="D1346" s="49">
        <v>1.5067089341</v>
      </c>
      <c r="E1346" s="49">
        <v>1.6724402957</v>
      </c>
      <c r="F1346" s="85">
        <v>1</v>
      </c>
      <c r="G1346" s="85">
        <v>3</v>
      </c>
      <c r="H1346" s="14" t="e">
        <v>#N/A</v>
      </c>
    </row>
    <row r="1347" spans="1:8">
      <c r="A1347" s="9">
        <v>43713</v>
      </c>
      <c r="B1347" s="49">
        <v>1.3380550382</v>
      </c>
      <c r="C1347" s="49">
        <v>1.4621446175999999</v>
      </c>
      <c r="D1347" s="49">
        <v>1.5293249048999999</v>
      </c>
      <c r="E1347" s="49">
        <v>1.7103809613000001</v>
      </c>
      <c r="F1347" s="85">
        <v>1</v>
      </c>
      <c r="G1347" s="85">
        <v>3</v>
      </c>
      <c r="H1347" s="14" t="e">
        <v>#N/A</v>
      </c>
    </row>
    <row r="1348" spans="1:8">
      <c r="A1348" s="9">
        <v>43714</v>
      </c>
      <c r="B1348" s="49">
        <v>1.3380550382</v>
      </c>
      <c r="C1348" s="49">
        <v>1.4621446175999999</v>
      </c>
      <c r="D1348" s="49">
        <v>1.5293249048999999</v>
      </c>
      <c r="E1348" s="49">
        <v>1.7103809613000001</v>
      </c>
      <c r="F1348" s="85">
        <v>1</v>
      </c>
      <c r="G1348" s="85">
        <v>3</v>
      </c>
      <c r="H1348" s="14" t="e">
        <v>#N/A</v>
      </c>
    </row>
    <row r="1349" spans="1:8">
      <c r="A1349" s="9">
        <v>43715</v>
      </c>
      <c r="B1349" s="49">
        <v>1.3380550382</v>
      </c>
      <c r="C1349" s="49">
        <v>1.4621446175999999</v>
      </c>
      <c r="D1349" s="49">
        <v>1.5293249048999999</v>
      </c>
      <c r="E1349" s="49">
        <v>1.7103809613000001</v>
      </c>
      <c r="F1349" s="85">
        <v>1</v>
      </c>
      <c r="G1349" s="85">
        <v>3</v>
      </c>
      <c r="H1349" s="14" t="e">
        <v>#N/A</v>
      </c>
    </row>
    <row r="1350" spans="1:8">
      <c r="A1350" s="9">
        <v>43716</v>
      </c>
      <c r="B1350" s="49">
        <v>1.3005490774999999</v>
      </c>
      <c r="C1350" s="49">
        <v>1.4874684698</v>
      </c>
      <c r="D1350" s="49">
        <v>1.4877740692000001</v>
      </c>
      <c r="E1350" s="49">
        <v>1.6950820243</v>
      </c>
      <c r="F1350" s="85">
        <v>1</v>
      </c>
      <c r="G1350" s="85">
        <v>3</v>
      </c>
      <c r="H1350" s="14" t="e">
        <v>#N/A</v>
      </c>
    </row>
    <row r="1351" spans="1:8">
      <c r="A1351" s="9">
        <v>43717</v>
      </c>
      <c r="B1351" s="49">
        <v>1.3412985131999999</v>
      </c>
      <c r="C1351" s="49">
        <v>1.4287763206999999</v>
      </c>
      <c r="D1351" s="49">
        <v>1.5140131902</v>
      </c>
      <c r="E1351" s="49">
        <v>1.7452767946000001</v>
      </c>
      <c r="F1351" s="85">
        <v>1</v>
      </c>
      <c r="G1351" s="85">
        <v>3</v>
      </c>
      <c r="H1351" s="14" t="e">
        <v>#N/A</v>
      </c>
    </row>
    <row r="1352" spans="1:8">
      <c r="A1352" s="9">
        <v>43718</v>
      </c>
      <c r="B1352" s="49">
        <v>1.4041135712999999</v>
      </c>
      <c r="C1352" s="49">
        <v>1.3908805149000001</v>
      </c>
      <c r="D1352" s="49">
        <v>1.5216724344000001</v>
      </c>
      <c r="E1352" s="49">
        <v>1.753612964</v>
      </c>
      <c r="F1352" s="85">
        <v>1</v>
      </c>
      <c r="G1352" s="85">
        <v>3</v>
      </c>
      <c r="H1352" s="14" t="e">
        <v>#N/A</v>
      </c>
    </row>
    <row r="1353" spans="1:8">
      <c r="A1353" s="9">
        <v>43719</v>
      </c>
      <c r="B1353" s="49">
        <v>1.3733382171999999</v>
      </c>
      <c r="C1353" s="49">
        <v>1.3254753507999999</v>
      </c>
      <c r="D1353" s="49">
        <v>1.5186003033</v>
      </c>
      <c r="E1353" s="49">
        <v>1.7355805066000001</v>
      </c>
      <c r="F1353" s="85">
        <v>1</v>
      </c>
      <c r="G1353" s="85">
        <v>3</v>
      </c>
      <c r="H1353" s="14" t="e">
        <v>#N/A</v>
      </c>
    </row>
    <row r="1354" spans="1:8">
      <c r="A1354" s="9">
        <v>43720</v>
      </c>
      <c r="B1354" s="49">
        <v>1.463049563</v>
      </c>
      <c r="C1354" s="49">
        <v>1.3264974651999999</v>
      </c>
      <c r="D1354" s="49">
        <v>1.4891293080000001</v>
      </c>
      <c r="E1354" s="49">
        <v>1.6231309259</v>
      </c>
      <c r="F1354" s="85">
        <v>1</v>
      </c>
      <c r="G1354" s="85">
        <v>3</v>
      </c>
      <c r="H1354" s="14" t="e">
        <v>#N/A</v>
      </c>
    </row>
    <row r="1355" spans="1:8">
      <c r="A1355" s="9">
        <v>43721</v>
      </c>
      <c r="B1355" s="49">
        <v>1.463049563</v>
      </c>
      <c r="C1355" s="49">
        <v>1.3264974651999999</v>
      </c>
      <c r="D1355" s="49">
        <v>1.4891293080000001</v>
      </c>
      <c r="E1355" s="49">
        <v>1.6231309259</v>
      </c>
      <c r="F1355" s="85">
        <v>1</v>
      </c>
      <c r="G1355" s="85">
        <v>3</v>
      </c>
      <c r="H1355" s="14" t="e">
        <v>#N/A</v>
      </c>
    </row>
    <row r="1356" spans="1:8">
      <c r="A1356" s="9">
        <v>43722</v>
      </c>
      <c r="B1356" s="49">
        <v>1.463049563</v>
      </c>
      <c r="C1356" s="49">
        <v>1.3264974651999999</v>
      </c>
      <c r="D1356" s="49">
        <v>1.4891293080000001</v>
      </c>
      <c r="E1356" s="49">
        <v>1.6231309259</v>
      </c>
      <c r="F1356" s="85">
        <v>1</v>
      </c>
      <c r="G1356" s="85">
        <v>3</v>
      </c>
      <c r="H1356" s="14" t="e">
        <v>#N/A</v>
      </c>
    </row>
    <row r="1357" spans="1:8">
      <c r="A1357" s="9">
        <v>43723</v>
      </c>
      <c r="B1357" s="49">
        <v>1.4088716665000001</v>
      </c>
      <c r="C1357" s="49">
        <v>1.4029037939</v>
      </c>
      <c r="D1357" s="49">
        <v>1.5125417486999999</v>
      </c>
      <c r="E1357" s="49">
        <v>1.6196203957999999</v>
      </c>
      <c r="F1357" s="85">
        <v>1</v>
      </c>
      <c r="G1357" s="85">
        <v>3</v>
      </c>
      <c r="H1357" s="14" t="e">
        <v>#N/A</v>
      </c>
    </row>
    <row r="1358" spans="1:8">
      <c r="A1358" s="9">
        <v>43724</v>
      </c>
      <c r="B1358" s="49">
        <v>1.536783623</v>
      </c>
      <c r="C1358" s="49">
        <v>1.4967163726999999</v>
      </c>
      <c r="D1358" s="49">
        <v>1.5239834228</v>
      </c>
      <c r="E1358" s="49">
        <v>1.6069007852999999</v>
      </c>
      <c r="F1358" s="85">
        <v>1</v>
      </c>
      <c r="G1358" s="85">
        <v>3</v>
      </c>
      <c r="H1358" s="14" t="e">
        <v>#N/A</v>
      </c>
    </row>
    <row r="1359" spans="1:8">
      <c r="A1359" s="9">
        <v>43725</v>
      </c>
      <c r="B1359" s="49">
        <v>1.536783623</v>
      </c>
      <c r="C1359" s="49">
        <v>1.4967163726999999</v>
      </c>
      <c r="D1359" s="49">
        <v>1.5239834228</v>
      </c>
      <c r="E1359" s="49">
        <v>1.6069007852999999</v>
      </c>
      <c r="F1359" s="85">
        <v>1</v>
      </c>
      <c r="G1359" s="85">
        <v>3</v>
      </c>
      <c r="H1359" s="14" t="e">
        <v>#N/A</v>
      </c>
    </row>
    <row r="1360" spans="1:8">
      <c r="A1360" s="9">
        <v>43726</v>
      </c>
      <c r="B1360" s="49">
        <v>1.4875276286000001</v>
      </c>
      <c r="C1360" s="49">
        <v>1.4422804362999999</v>
      </c>
      <c r="D1360" s="49">
        <v>1.5396839675</v>
      </c>
      <c r="E1360" s="49">
        <v>1.6447252153</v>
      </c>
      <c r="F1360" s="85">
        <v>1</v>
      </c>
      <c r="G1360" s="85">
        <v>3</v>
      </c>
      <c r="H1360" s="14" t="e">
        <v>#N/A</v>
      </c>
    </row>
    <row r="1361" spans="1:8">
      <c r="A1361" s="9">
        <v>43727</v>
      </c>
      <c r="B1361" s="49">
        <v>1.5060828406</v>
      </c>
      <c r="C1361" s="49">
        <v>1.5201620975000001</v>
      </c>
      <c r="D1361" s="49">
        <v>1.5503850692000001</v>
      </c>
      <c r="E1361" s="49">
        <v>1.6450046624000001</v>
      </c>
      <c r="F1361" s="85">
        <v>1</v>
      </c>
      <c r="G1361" s="85">
        <v>3</v>
      </c>
      <c r="H1361" s="14" t="e">
        <v>#N/A</v>
      </c>
    </row>
    <row r="1362" spans="1:8">
      <c r="A1362" s="9">
        <v>43728</v>
      </c>
      <c r="B1362" s="49">
        <v>1.5060828406</v>
      </c>
      <c r="C1362" s="49">
        <v>1.5201620975000001</v>
      </c>
      <c r="D1362" s="49">
        <v>1.5503850692000001</v>
      </c>
      <c r="E1362" s="49">
        <v>1.6450046624000001</v>
      </c>
      <c r="F1362" s="85">
        <v>1</v>
      </c>
      <c r="G1362" s="85">
        <v>3</v>
      </c>
      <c r="H1362" s="14" t="e">
        <v>#N/A</v>
      </c>
    </row>
    <row r="1363" spans="1:8">
      <c r="A1363" s="9">
        <v>43729</v>
      </c>
      <c r="B1363" s="49">
        <v>1.5060828406</v>
      </c>
      <c r="C1363" s="49">
        <v>1.5201620975000001</v>
      </c>
      <c r="D1363" s="49">
        <v>1.5503850692000001</v>
      </c>
      <c r="E1363" s="49">
        <v>1.6450046624000001</v>
      </c>
      <c r="F1363" s="85">
        <v>1</v>
      </c>
      <c r="G1363" s="85">
        <v>3</v>
      </c>
      <c r="H1363" s="14" t="e">
        <v>#N/A</v>
      </c>
    </row>
    <row r="1364" spans="1:8">
      <c r="A1364" s="9">
        <v>43730</v>
      </c>
      <c r="B1364" s="49">
        <v>1.5116761863999999</v>
      </c>
      <c r="C1364" s="49">
        <v>1.5579710147000001</v>
      </c>
      <c r="D1364" s="49">
        <v>1.5509864811</v>
      </c>
      <c r="E1364" s="49">
        <v>1.6109427999999999</v>
      </c>
      <c r="F1364" s="85">
        <v>1</v>
      </c>
      <c r="G1364" s="85">
        <v>3</v>
      </c>
      <c r="H1364" s="14" t="e">
        <v>#N/A</v>
      </c>
    </row>
    <row r="1365" spans="1:8">
      <c r="A1365" s="9">
        <v>43731</v>
      </c>
      <c r="B1365" s="49">
        <v>1.4800689353000001</v>
      </c>
      <c r="C1365" s="49">
        <v>1.6241616025000001</v>
      </c>
      <c r="D1365" s="49">
        <v>1.5710860031</v>
      </c>
      <c r="E1365" s="49">
        <v>1.5900629682</v>
      </c>
      <c r="F1365" s="85">
        <v>1</v>
      </c>
      <c r="G1365" s="85">
        <v>3</v>
      </c>
      <c r="H1365" s="14" t="e">
        <v>#N/A</v>
      </c>
    </row>
    <row r="1366" spans="1:8">
      <c r="A1366" s="9">
        <v>43732</v>
      </c>
      <c r="B1366" s="49">
        <v>1.5184463336</v>
      </c>
      <c r="C1366" s="49">
        <v>1.6220608327999999</v>
      </c>
      <c r="D1366" s="49">
        <v>1.5620236453</v>
      </c>
      <c r="E1366" s="49">
        <v>1.6651859698</v>
      </c>
      <c r="F1366" s="85">
        <v>1</v>
      </c>
      <c r="G1366" s="85">
        <v>3</v>
      </c>
      <c r="H1366" s="14" t="e">
        <v>#N/A</v>
      </c>
    </row>
    <row r="1367" spans="1:8">
      <c r="A1367" s="9">
        <v>43733</v>
      </c>
      <c r="B1367" s="49">
        <v>1.5098957797000001</v>
      </c>
      <c r="C1367" s="49">
        <v>1.5441432614999999</v>
      </c>
      <c r="D1367" s="49">
        <v>1.5305992435</v>
      </c>
      <c r="E1367" s="49">
        <v>1.6296892642</v>
      </c>
      <c r="F1367" s="85">
        <v>1</v>
      </c>
      <c r="G1367" s="85">
        <v>3</v>
      </c>
      <c r="H1367" s="14" t="e">
        <v>#N/A</v>
      </c>
    </row>
    <row r="1368" spans="1:8">
      <c r="A1368" s="9">
        <v>43734</v>
      </c>
      <c r="B1368" s="49">
        <v>1.5235814034999999</v>
      </c>
      <c r="C1368" s="49">
        <v>1.5641176811999999</v>
      </c>
      <c r="D1368" s="49">
        <v>1.5258930774999999</v>
      </c>
      <c r="E1368" s="49">
        <v>1.6727904778</v>
      </c>
      <c r="F1368" s="85">
        <v>1</v>
      </c>
      <c r="G1368" s="85">
        <v>3</v>
      </c>
      <c r="H1368" s="14" t="e">
        <v>#N/A</v>
      </c>
    </row>
    <row r="1369" spans="1:8">
      <c r="A1369" s="9">
        <v>43735</v>
      </c>
      <c r="B1369" s="49">
        <v>1.5235814034999999</v>
      </c>
      <c r="C1369" s="49">
        <v>1.5641176811999999</v>
      </c>
      <c r="D1369" s="49">
        <v>1.5258930774999999</v>
      </c>
      <c r="E1369" s="49">
        <v>1.6727904778</v>
      </c>
      <c r="F1369" s="85">
        <v>1</v>
      </c>
      <c r="G1369" s="85">
        <v>3</v>
      </c>
      <c r="H1369" s="14" t="e">
        <v>#N/A</v>
      </c>
    </row>
    <row r="1370" spans="1:8">
      <c r="A1370" s="9">
        <v>43736</v>
      </c>
      <c r="B1370" s="49">
        <v>1.5235814034999999</v>
      </c>
      <c r="C1370" s="49">
        <v>1.5641176811999999</v>
      </c>
      <c r="D1370" s="49">
        <v>1.5258930774999999</v>
      </c>
      <c r="E1370" s="49">
        <v>1.6727904778</v>
      </c>
      <c r="F1370" s="85">
        <v>1</v>
      </c>
      <c r="G1370" s="85">
        <v>3</v>
      </c>
      <c r="H1370" s="14" t="e">
        <v>#N/A</v>
      </c>
    </row>
    <row r="1371" spans="1:8">
      <c r="A1371" s="9">
        <v>43737</v>
      </c>
      <c r="B1371" s="49">
        <v>1.5235814034999999</v>
      </c>
      <c r="C1371" s="49">
        <v>1.5641176811999999</v>
      </c>
      <c r="D1371" s="49">
        <v>1.5258930774999999</v>
      </c>
      <c r="E1371" s="49">
        <v>1.6727904778</v>
      </c>
      <c r="F1371" s="85">
        <v>1</v>
      </c>
      <c r="G1371" s="85">
        <v>3</v>
      </c>
      <c r="H1371" s="14" t="e">
        <v>#N/A</v>
      </c>
    </row>
    <row r="1372" spans="1:8">
      <c r="A1372" s="9">
        <v>43738</v>
      </c>
      <c r="B1372" s="49">
        <v>1.5235814034999999</v>
      </c>
      <c r="C1372" s="49">
        <v>1.5641176811999999</v>
      </c>
      <c r="D1372" s="49">
        <v>1.5258930774999999</v>
      </c>
      <c r="E1372" s="49">
        <v>1.6727904778</v>
      </c>
      <c r="F1372" s="85">
        <v>1</v>
      </c>
      <c r="G1372" s="85">
        <v>3</v>
      </c>
      <c r="H1372" s="14" t="e">
        <v>#N/A</v>
      </c>
    </row>
    <row r="1373" spans="1:8">
      <c r="A1373" s="9">
        <v>43739</v>
      </c>
      <c r="B1373" s="49">
        <v>1.5235814034999999</v>
      </c>
      <c r="C1373" s="49">
        <v>1.5641176811999999</v>
      </c>
      <c r="D1373" s="49">
        <v>1.5258930774999999</v>
      </c>
      <c r="E1373" s="49">
        <v>1.6727904778</v>
      </c>
      <c r="F1373" s="85">
        <v>1</v>
      </c>
      <c r="G1373" s="85">
        <v>3</v>
      </c>
      <c r="H1373" s="14" t="e">
        <v>#N/A</v>
      </c>
    </row>
    <row r="1374" spans="1:8">
      <c r="A1374" s="9">
        <v>43740</v>
      </c>
      <c r="B1374" s="49">
        <v>1.5219794177999999</v>
      </c>
      <c r="C1374" s="49">
        <v>1.6224875414</v>
      </c>
      <c r="D1374" s="49">
        <v>1.5821196181999999</v>
      </c>
      <c r="E1374" s="49">
        <v>1.6516943037</v>
      </c>
      <c r="F1374" s="85">
        <v>1</v>
      </c>
      <c r="G1374" s="85">
        <v>3</v>
      </c>
      <c r="H1374" s="14" t="e">
        <v>#N/A</v>
      </c>
    </row>
    <row r="1375" spans="1:8">
      <c r="A1375" s="9">
        <v>43741</v>
      </c>
      <c r="B1375" s="49">
        <v>1.5454300249999999</v>
      </c>
      <c r="C1375" s="49">
        <v>1.6360508287</v>
      </c>
      <c r="D1375" s="49">
        <v>1.6194902099999999</v>
      </c>
      <c r="E1375" s="49">
        <v>1.6777155773000001</v>
      </c>
      <c r="F1375" s="85">
        <v>1</v>
      </c>
      <c r="G1375" s="85">
        <v>3</v>
      </c>
      <c r="H1375" s="14" t="e">
        <v>#N/A</v>
      </c>
    </row>
    <row r="1376" spans="1:8">
      <c r="A1376" s="9">
        <v>43742</v>
      </c>
      <c r="B1376" s="49">
        <v>1.5454300249999999</v>
      </c>
      <c r="C1376" s="49">
        <v>1.6360508287</v>
      </c>
      <c r="D1376" s="49">
        <v>1.6194902099999999</v>
      </c>
      <c r="E1376" s="49">
        <v>1.6777155773000001</v>
      </c>
      <c r="F1376" s="85">
        <v>1</v>
      </c>
      <c r="G1376" s="85">
        <v>3</v>
      </c>
      <c r="H1376" s="14" t="e">
        <v>#N/A</v>
      </c>
    </row>
    <row r="1377" spans="1:8">
      <c r="A1377" s="9">
        <v>43743</v>
      </c>
      <c r="B1377" s="49">
        <v>1.5454300249999999</v>
      </c>
      <c r="C1377" s="49">
        <v>1.6360508287</v>
      </c>
      <c r="D1377" s="49">
        <v>1.6194902099999999</v>
      </c>
      <c r="E1377" s="49">
        <v>1.6777155773000001</v>
      </c>
      <c r="F1377" s="85">
        <v>1</v>
      </c>
      <c r="G1377" s="85">
        <v>3</v>
      </c>
      <c r="H1377" s="14" t="e">
        <v>#N/A</v>
      </c>
    </row>
    <row r="1378" spans="1:8">
      <c r="A1378" s="9">
        <v>43744</v>
      </c>
      <c r="B1378" s="49">
        <v>1.5274784973</v>
      </c>
      <c r="C1378" s="49">
        <v>1.6125611854999999</v>
      </c>
      <c r="D1378" s="49">
        <v>1.6255215015</v>
      </c>
      <c r="E1378" s="49">
        <v>1.6632671565999999</v>
      </c>
      <c r="F1378" s="85">
        <v>1</v>
      </c>
      <c r="G1378" s="85">
        <v>3</v>
      </c>
      <c r="H1378" s="14" t="e">
        <v>#N/A</v>
      </c>
    </row>
    <row r="1379" spans="1:8">
      <c r="A1379" s="9">
        <v>43745</v>
      </c>
      <c r="B1379" s="49">
        <v>1.4560382751000001</v>
      </c>
      <c r="C1379" s="49">
        <v>1.5762009284</v>
      </c>
      <c r="D1379" s="49">
        <v>1.6192816576</v>
      </c>
      <c r="E1379" s="49">
        <v>1.7054430324000001</v>
      </c>
      <c r="F1379" s="85">
        <v>1</v>
      </c>
      <c r="G1379" s="85">
        <v>3</v>
      </c>
      <c r="H1379" s="14" t="e">
        <v>#N/A</v>
      </c>
    </row>
    <row r="1380" spans="1:8">
      <c r="A1380" s="9">
        <v>43746</v>
      </c>
      <c r="B1380" s="49">
        <v>1.4560382751000001</v>
      </c>
      <c r="C1380" s="49">
        <v>1.5762009284</v>
      </c>
      <c r="D1380" s="49">
        <v>1.6192816576</v>
      </c>
      <c r="E1380" s="49">
        <v>1.7054430324000001</v>
      </c>
      <c r="F1380" s="85">
        <v>1</v>
      </c>
      <c r="G1380" s="85">
        <v>3</v>
      </c>
      <c r="H1380" s="14" t="e">
        <v>#N/A</v>
      </c>
    </row>
    <row r="1381" spans="1:8">
      <c r="A1381" s="9">
        <v>43747</v>
      </c>
      <c r="B1381" s="49">
        <v>1.4560382751000001</v>
      </c>
      <c r="C1381" s="49">
        <v>1.5762009284</v>
      </c>
      <c r="D1381" s="49">
        <v>1.6192816576</v>
      </c>
      <c r="E1381" s="49">
        <v>1.7054430324000001</v>
      </c>
      <c r="F1381" s="85">
        <v>1</v>
      </c>
      <c r="G1381" s="85">
        <v>3</v>
      </c>
      <c r="H1381" s="14" t="e">
        <v>#N/A</v>
      </c>
    </row>
    <row r="1382" spans="1:8">
      <c r="A1382" s="9">
        <v>43748</v>
      </c>
      <c r="B1382" s="49">
        <v>1.4590382483</v>
      </c>
      <c r="C1382" s="49">
        <v>1.4860207509000001</v>
      </c>
      <c r="D1382" s="49">
        <v>1.7095140732</v>
      </c>
      <c r="E1382" s="49">
        <v>1.6908605430999999</v>
      </c>
      <c r="F1382" s="85">
        <v>1</v>
      </c>
      <c r="G1382" s="85">
        <v>3</v>
      </c>
      <c r="H1382" s="14" t="e">
        <v>#N/A</v>
      </c>
    </row>
    <row r="1383" spans="1:8">
      <c r="A1383" s="9">
        <v>43749</v>
      </c>
      <c r="B1383" s="49">
        <v>1.4590382483</v>
      </c>
      <c r="C1383" s="49">
        <v>1.4860207509000001</v>
      </c>
      <c r="D1383" s="49">
        <v>1.7095140732</v>
      </c>
      <c r="E1383" s="49">
        <v>1.6908605430999999</v>
      </c>
      <c r="F1383" s="85">
        <v>1</v>
      </c>
      <c r="G1383" s="85">
        <v>3</v>
      </c>
      <c r="H1383" s="14" t="e">
        <v>#N/A</v>
      </c>
    </row>
    <row r="1384" spans="1:8">
      <c r="A1384" s="9">
        <v>43750</v>
      </c>
      <c r="B1384" s="49">
        <v>1.4590382483</v>
      </c>
      <c r="C1384" s="49">
        <v>1.4860207509000001</v>
      </c>
      <c r="D1384" s="49">
        <v>1.7095140732</v>
      </c>
      <c r="E1384" s="49">
        <v>1.6908605430999999</v>
      </c>
      <c r="F1384" s="85">
        <v>1</v>
      </c>
      <c r="G1384" s="85">
        <v>3</v>
      </c>
      <c r="H1384" s="14" t="e">
        <v>#N/A</v>
      </c>
    </row>
    <row r="1385" spans="1:8">
      <c r="A1385" s="9">
        <v>43751</v>
      </c>
      <c r="B1385" s="49">
        <v>1.4590382483</v>
      </c>
      <c r="C1385" s="49">
        <v>1.4860207509000001</v>
      </c>
      <c r="D1385" s="49">
        <v>1.7095140732</v>
      </c>
      <c r="E1385" s="49">
        <v>1.6908605430999999</v>
      </c>
      <c r="F1385" s="85">
        <v>1</v>
      </c>
      <c r="G1385" s="85">
        <v>3</v>
      </c>
      <c r="H1385" s="14" t="e">
        <v>#N/A</v>
      </c>
    </row>
    <row r="1386" spans="1:8">
      <c r="A1386" s="9">
        <v>43752</v>
      </c>
      <c r="B1386" s="49">
        <v>1.4590382483</v>
      </c>
      <c r="C1386" s="49">
        <v>1.4860207509000001</v>
      </c>
      <c r="D1386" s="49">
        <v>1.7095140732</v>
      </c>
      <c r="E1386" s="49">
        <v>1.6908605430999999</v>
      </c>
      <c r="F1386" s="85">
        <v>1</v>
      </c>
      <c r="G1386" s="85">
        <v>3</v>
      </c>
      <c r="H1386" s="14" t="e">
        <v>#N/A</v>
      </c>
    </row>
    <row r="1387" spans="1:8">
      <c r="A1387" s="9">
        <v>43753</v>
      </c>
      <c r="B1387" s="49">
        <v>1.5094747513</v>
      </c>
      <c r="C1387" s="49">
        <v>1.4992527097999999</v>
      </c>
      <c r="D1387" s="49">
        <v>1.6717725725000001</v>
      </c>
      <c r="E1387" s="49">
        <v>1.7299038873000001</v>
      </c>
      <c r="F1387" s="85">
        <v>1</v>
      </c>
      <c r="G1387" s="85">
        <v>3</v>
      </c>
      <c r="H1387" s="14" t="e">
        <v>#N/A</v>
      </c>
    </row>
    <row r="1388" spans="1:8">
      <c r="A1388" s="9">
        <v>43754</v>
      </c>
      <c r="B1388" s="49">
        <v>1.2820775031</v>
      </c>
      <c r="C1388" s="49">
        <v>1.4907354316999999</v>
      </c>
      <c r="D1388" s="49">
        <v>1.6889335735</v>
      </c>
      <c r="E1388" s="49">
        <v>1.7437167015999999</v>
      </c>
      <c r="F1388" s="85">
        <v>1</v>
      </c>
      <c r="G1388" s="85">
        <v>3</v>
      </c>
      <c r="H1388" s="14" t="e">
        <v>#N/A</v>
      </c>
    </row>
    <row r="1389" spans="1:8">
      <c r="A1389" s="9">
        <v>43755</v>
      </c>
      <c r="B1389" s="49">
        <v>1.4290371632000001</v>
      </c>
      <c r="C1389" s="49">
        <v>1.4686867433999999</v>
      </c>
      <c r="D1389" s="49">
        <v>1.6768714742999999</v>
      </c>
      <c r="E1389" s="49">
        <v>1.7579844142000001</v>
      </c>
      <c r="F1389" s="85">
        <v>1</v>
      </c>
      <c r="G1389" s="85">
        <v>3</v>
      </c>
      <c r="H1389" s="14" t="e">
        <v>#N/A</v>
      </c>
    </row>
    <row r="1390" spans="1:8">
      <c r="A1390" s="9">
        <v>43756</v>
      </c>
      <c r="B1390" s="49">
        <v>1.4290371632000001</v>
      </c>
      <c r="C1390" s="49">
        <v>1.4686867433999999</v>
      </c>
      <c r="D1390" s="49">
        <v>1.6768714742999999</v>
      </c>
      <c r="E1390" s="49">
        <v>1.7579844142000001</v>
      </c>
      <c r="F1390" s="85">
        <v>1</v>
      </c>
      <c r="G1390" s="85">
        <v>3</v>
      </c>
      <c r="H1390" s="14" t="e">
        <v>#N/A</v>
      </c>
    </row>
    <row r="1391" spans="1:8">
      <c r="A1391" s="9">
        <v>43757</v>
      </c>
      <c r="B1391" s="49">
        <v>1.4290371632000001</v>
      </c>
      <c r="C1391" s="49">
        <v>1.4686867433999999</v>
      </c>
      <c r="D1391" s="49">
        <v>1.6768714742999999</v>
      </c>
      <c r="E1391" s="49">
        <v>1.7579844142000001</v>
      </c>
      <c r="F1391" s="85">
        <v>1</v>
      </c>
      <c r="G1391" s="85">
        <v>3</v>
      </c>
      <c r="H1391" s="14" t="e">
        <v>#N/A</v>
      </c>
    </row>
    <row r="1392" spans="1:8">
      <c r="A1392" s="9">
        <v>43758</v>
      </c>
      <c r="B1392" s="49">
        <v>1.4290371632000001</v>
      </c>
      <c r="C1392" s="49">
        <v>1.4686867433999999</v>
      </c>
      <c r="D1392" s="49">
        <v>1.6768714742999999</v>
      </c>
      <c r="E1392" s="49">
        <v>1.7579844142000001</v>
      </c>
      <c r="F1392" s="85">
        <v>1</v>
      </c>
      <c r="G1392" s="85">
        <v>3</v>
      </c>
      <c r="H1392" s="14" t="e">
        <v>#N/A</v>
      </c>
    </row>
    <row r="1393" spans="1:8">
      <c r="A1393" s="9">
        <v>43759</v>
      </c>
      <c r="B1393" s="49">
        <v>1.4290371632000001</v>
      </c>
      <c r="C1393" s="49">
        <v>1.4686867433999999</v>
      </c>
      <c r="D1393" s="49">
        <v>1.6768714742999999</v>
      </c>
      <c r="E1393" s="49">
        <v>1.7579844142000001</v>
      </c>
      <c r="F1393" s="85">
        <v>1</v>
      </c>
      <c r="G1393" s="85">
        <v>3</v>
      </c>
      <c r="H1393" s="14" t="e">
        <v>#N/A</v>
      </c>
    </row>
    <row r="1394" spans="1:8">
      <c r="A1394" s="9">
        <v>43760</v>
      </c>
      <c r="B1394" s="49">
        <v>1.3639544553</v>
      </c>
      <c r="C1394" s="49">
        <v>1.4810916401000001</v>
      </c>
      <c r="D1394" s="49">
        <v>1.6684897702999999</v>
      </c>
      <c r="E1394" s="49">
        <v>1.7429710470999999</v>
      </c>
      <c r="F1394" s="85">
        <v>1</v>
      </c>
      <c r="G1394" s="85">
        <v>3</v>
      </c>
      <c r="H1394" s="14" t="e">
        <v>#N/A</v>
      </c>
    </row>
    <row r="1395" spans="1:8">
      <c r="A1395" s="9">
        <v>43761</v>
      </c>
      <c r="B1395" s="49">
        <v>1.3243407932</v>
      </c>
      <c r="C1395" s="49">
        <v>1.5058316104</v>
      </c>
      <c r="D1395" s="49">
        <v>1.653177817</v>
      </c>
      <c r="E1395" s="49">
        <v>1.7349677198</v>
      </c>
      <c r="F1395" s="85">
        <v>1</v>
      </c>
      <c r="G1395" s="85">
        <v>3</v>
      </c>
      <c r="H1395" s="14" t="e">
        <v>#N/A</v>
      </c>
    </row>
    <row r="1396" spans="1:8">
      <c r="A1396" s="9">
        <v>43762</v>
      </c>
      <c r="B1396" s="49">
        <v>1.3340519443000001</v>
      </c>
      <c r="C1396" s="49">
        <v>1.4587464454000001</v>
      </c>
      <c r="D1396" s="49">
        <v>1.5986056878999999</v>
      </c>
      <c r="E1396" s="49">
        <v>1.7275363238000001</v>
      </c>
      <c r="F1396" s="85">
        <v>1</v>
      </c>
      <c r="G1396" s="85">
        <v>3</v>
      </c>
      <c r="H1396" s="14" t="e">
        <v>#N/A</v>
      </c>
    </row>
    <row r="1397" spans="1:8">
      <c r="A1397" s="9">
        <v>43763</v>
      </c>
      <c r="B1397" s="49">
        <v>1.3340519443000001</v>
      </c>
      <c r="C1397" s="49">
        <v>1.4587464454000001</v>
      </c>
      <c r="D1397" s="49">
        <v>1.5986056878999999</v>
      </c>
      <c r="E1397" s="49">
        <v>1.7275363238000001</v>
      </c>
      <c r="F1397" s="85">
        <v>1</v>
      </c>
      <c r="G1397" s="85">
        <v>3</v>
      </c>
      <c r="H1397" s="14" t="e">
        <v>#N/A</v>
      </c>
    </row>
    <row r="1398" spans="1:8">
      <c r="A1398" s="9">
        <v>43764</v>
      </c>
      <c r="B1398" s="49">
        <v>1.3340519443000001</v>
      </c>
      <c r="C1398" s="49">
        <v>1.4587464454000001</v>
      </c>
      <c r="D1398" s="49">
        <v>1.5986056878999999</v>
      </c>
      <c r="E1398" s="49">
        <v>1.7275363238000001</v>
      </c>
      <c r="F1398" s="85">
        <v>1</v>
      </c>
      <c r="G1398" s="85">
        <v>3</v>
      </c>
      <c r="H1398" s="14" t="e">
        <v>#N/A</v>
      </c>
    </row>
    <row r="1399" spans="1:8">
      <c r="A1399" s="9">
        <v>43765</v>
      </c>
      <c r="B1399" s="49">
        <v>1.3327842426000001</v>
      </c>
      <c r="C1399" s="49">
        <v>1.439346013</v>
      </c>
      <c r="D1399" s="49">
        <v>1.5689875561</v>
      </c>
      <c r="E1399" s="49">
        <v>1.7547696668999999</v>
      </c>
      <c r="F1399" s="85">
        <v>1</v>
      </c>
      <c r="G1399" s="85">
        <v>3</v>
      </c>
      <c r="H1399" s="14" t="e">
        <v>#N/A</v>
      </c>
    </row>
    <row r="1400" spans="1:8">
      <c r="A1400" s="9">
        <v>43766</v>
      </c>
      <c r="B1400" s="49">
        <v>1.3157201689</v>
      </c>
      <c r="C1400" s="49">
        <v>1.4638444206000001</v>
      </c>
      <c r="D1400" s="49">
        <v>1.5908472968</v>
      </c>
      <c r="E1400" s="49">
        <v>1.7215174455</v>
      </c>
      <c r="F1400" s="85">
        <v>1</v>
      </c>
      <c r="G1400" s="85">
        <v>3</v>
      </c>
      <c r="H1400" s="14" t="e">
        <v>#N/A</v>
      </c>
    </row>
    <row r="1401" spans="1:8">
      <c r="A1401" s="9">
        <v>43767</v>
      </c>
      <c r="B1401" s="49">
        <v>1.3636427575000001</v>
      </c>
      <c r="C1401" s="49">
        <v>1.4769213924</v>
      </c>
      <c r="D1401" s="49">
        <v>1.5678872513</v>
      </c>
      <c r="E1401" s="49">
        <v>1.7257157918999999</v>
      </c>
      <c r="F1401" s="85">
        <v>1</v>
      </c>
      <c r="G1401" s="85">
        <v>3</v>
      </c>
      <c r="H1401" s="14" t="e">
        <v>#N/A</v>
      </c>
    </row>
    <row r="1402" spans="1:8">
      <c r="A1402" s="9">
        <v>43768</v>
      </c>
      <c r="B1402" s="49">
        <v>1.3452570609000001</v>
      </c>
      <c r="C1402" s="49">
        <v>1.4951309614999999</v>
      </c>
      <c r="D1402" s="49">
        <v>1.5679498227999999</v>
      </c>
      <c r="E1402" s="49">
        <v>1.6905254355999999</v>
      </c>
      <c r="F1402" s="85">
        <v>1</v>
      </c>
      <c r="G1402" s="85">
        <v>3</v>
      </c>
      <c r="H1402" s="14" t="e">
        <v>#N/A</v>
      </c>
    </row>
    <row r="1403" spans="1:8">
      <c r="A1403" s="9">
        <v>43769</v>
      </c>
      <c r="B1403" s="49">
        <v>1.3475028702</v>
      </c>
      <c r="C1403" s="49">
        <v>1.5054965705000001</v>
      </c>
      <c r="D1403" s="49">
        <v>1.5829137835</v>
      </c>
      <c r="E1403" s="49">
        <v>1.6754680820000001</v>
      </c>
      <c r="F1403" s="85">
        <v>1</v>
      </c>
      <c r="G1403" s="85">
        <v>3</v>
      </c>
      <c r="H1403" s="14" t="e">
        <v>#N/A</v>
      </c>
    </row>
    <row r="1404" spans="1:8">
      <c r="A1404" s="9">
        <v>43770</v>
      </c>
      <c r="B1404" s="49">
        <v>1.3475028702</v>
      </c>
      <c r="C1404" s="49">
        <v>1.5054965705000001</v>
      </c>
      <c r="D1404" s="49">
        <v>1.5829137835</v>
      </c>
      <c r="E1404" s="49">
        <v>1.6754680820000001</v>
      </c>
      <c r="F1404" s="85">
        <v>1</v>
      </c>
      <c r="G1404" s="85">
        <v>3</v>
      </c>
      <c r="H1404" s="14" t="e">
        <v>#N/A</v>
      </c>
    </row>
    <row r="1405" spans="1:8">
      <c r="A1405" s="9">
        <v>43771</v>
      </c>
      <c r="B1405" s="49">
        <v>1.3475028702</v>
      </c>
      <c r="C1405" s="49">
        <v>1.5054965705000001</v>
      </c>
      <c r="D1405" s="49">
        <v>1.5829137835</v>
      </c>
      <c r="E1405" s="49">
        <v>1.6754680820000001</v>
      </c>
      <c r="F1405" s="85">
        <v>1</v>
      </c>
      <c r="G1405" s="85">
        <v>3</v>
      </c>
      <c r="H1405" s="14" t="e">
        <v>#N/A</v>
      </c>
    </row>
    <row r="1406" spans="1:8">
      <c r="A1406" s="9">
        <v>43772</v>
      </c>
      <c r="B1406" s="49">
        <v>1.339607996</v>
      </c>
      <c r="C1406" s="49">
        <v>1.5213079506</v>
      </c>
      <c r="D1406" s="49">
        <v>1.573258244</v>
      </c>
      <c r="E1406" s="49">
        <v>1.6593084893000001</v>
      </c>
      <c r="F1406" s="85">
        <v>1</v>
      </c>
      <c r="G1406" s="85">
        <v>3</v>
      </c>
      <c r="H1406" s="14" t="e">
        <v>#N/A</v>
      </c>
    </row>
    <row r="1407" spans="1:8">
      <c r="A1407" s="9">
        <v>43773</v>
      </c>
      <c r="B1407" s="49">
        <v>1.3275183916</v>
      </c>
      <c r="C1407" s="49">
        <v>1.5323899092</v>
      </c>
      <c r="D1407" s="49">
        <v>1.6086115405999999</v>
      </c>
      <c r="E1407" s="49">
        <v>1.6504738160000001</v>
      </c>
      <c r="F1407" s="85">
        <v>1</v>
      </c>
      <c r="G1407" s="85">
        <v>3</v>
      </c>
      <c r="H1407" s="14" t="e">
        <v>#N/A</v>
      </c>
    </row>
    <row r="1408" spans="1:8">
      <c r="A1408" s="9">
        <v>43774</v>
      </c>
      <c r="B1408" s="49">
        <v>1.3412865753000001</v>
      </c>
      <c r="C1408" s="49">
        <v>1.4852665541000001</v>
      </c>
      <c r="D1408" s="49">
        <v>1.6292469620000001</v>
      </c>
      <c r="E1408" s="49">
        <v>1.6651864090999999</v>
      </c>
      <c r="F1408" s="85">
        <v>1</v>
      </c>
      <c r="G1408" s="85">
        <v>3</v>
      </c>
      <c r="H1408" s="14" t="e">
        <v>#N/A</v>
      </c>
    </row>
    <row r="1409" spans="1:8">
      <c r="A1409" s="9">
        <v>43775</v>
      </c>
      <c r="B1409" s="49">
        <v>1.3679792984000001</v>
      </c>
      <c r="C1409" s="49">
        <v>1.4886074531</v>
      </c>
      <c r="D1409" s="49">
        <v>1.5873416944000001</v>
      </c>
      <c r="E1409" s="49">
        <v>1.6694194820999999</v>
      </c>
      <c r="F1409" s="85">
        <v>1</v>
      </c>
      <c r="G1409" s="85">
        <v>3</v>
      </c>
      <c r="H1409" s="14" t="e">
        <v>#N/A</v>
      </c>
    </row>
    <row r="1410" spans="1:8">
      <c r="A1410" s="9">
        <v>43776</v>
      </c>
      <c r="B1410" s="49">
        <v>1.3564550903999999</v>
      </c>
      <c r="C1410" s="49">
        <v>1.5084089989</v>
      </c>
      <c r="D1410" s="49">
        <v>1.5974011528000001</v>
      </c>
      <c r="E1410" s="49">
        <v>1.6434968287</v>
      </c>
      <c r="F1410" s="85">
        <v>1</v>
      </c>
      <c r="G1410" s="85">
        <v>3</v>
      </c>
      <c r="H1410" s="14" t="e">
        <v>#N/A</v>
      </c>
    </row>
    <row r="1411" spans="1:8">
      <c r="A1411" s="9">
        <v>43777</v>
      </c>
      <c r="B1411" s="49">
        <v>1.3564550903999999</v>
      </c>
      <c r="C1411" s="49">
        <v>1.5084089989</v>
      </c>
      <c r="D1411" s="49">
        <v>1.5974011528000001</v>
      </c>
      <c r="E1411" s="49">
        <v>1.6434968287</v>
      </c>
      <c r="F1411" s="85">
        <v>1</v>
      </c>
      <c r="G1411" s="85">
        <v>3</v>
      </c>
      <c r="H1411" s="14" t="e">
        <v>#N/A</v>
      </c>
    </row>
    <row r="1412" spans="1:8">
      <c r="A1412" s="9">
        <v>43778</v>
      </c>
      <c r="B1412" s="49">
        <v>1.3564550903999999</v>
      </c>
      <c r="C1412" s="49">
        <v>1.5084089989</v>
      </c>
      <c r="D1412" s="49">
        <v>1.5974011528000001</v>
      </c>
      <c r="E1412" s="49">
        <v>1.6434968287</v>
      </c>
      <c r="F1412" s="85">
        <v>1</v>
      </c>
      <c r="G1412" s="85">
        <v>3</v>
      </c>
      <c r="H1412" s="14" t="e">
        <v>#N/A</v>
      </c>
    </row>
    <row r="1413" spans="1:8">
      <c r="A1413" s="9">
        <v>43779</v>
      </c>
      <c r="B1413" s="49">
        <v>1.3165641599</v>
      </c>
      <c r="C1413" s="49">
        <v>1.4903788254000001</v>
      </c>
      <c r="D1413" s="49">
        <v>1.6139450358</v>
      </c>
      <c r="E1413" s="49">
        <v>1.6096192466000001</v>
      </c>
      <c r="F1413" s="85">
        <v>1</v>
      </c>
      <c r="G1413" s="85">
        <v>3</v>
      </c>
      <c r="H1413" s="14" t="e">
        <v>#N/A</v>
      </c>
    </row>
    <row r="1414" spans="1:8">
      <c r="A1414" s="9">
        <v>43780</v>
      </c>
      <c r="B1414" s="49">
        <v>1.3748129525999999</v>
      </c>
      <c r="C1414" s="49">
        <v>1.4934039754999999</v>
      </c>
      <c r="D1414" s="49">
        <v>1.5781096173</v>
      </c>
      <c r="E1414" s="49">
        <v>1.5881068351000001</v>
      </c>
      <c r="F1414" s="85">
        <v>1</v>
      </c>
      <c r="G1414" s="85">
        <v>3</v>
      </c>
      <c r="H1414" s="14" t="e">
        <v>#N/A</v>
      </c>
    </row>
    <row r="1415" spans="1:8">
      <c r="A1415" s="9">
        <v>43781</v>
      </c>
      <c r="B1415" s="49">
        <v>1.3779491156999999</v>
      </c>
      <c r="C1415" s="49">
        <v>1.4764248047999999</v>
      </c>
      <c r="D1415" s="49">
        <v>1.5916982172</v>
      </c>
      <c r="E1415" s="49">
        <v>1.5821221175</v>
      </c>
      <c r="F1415" s="85">
        <v>1</v>
      </c>
      <c r="G1415" s="85">
        <v>3</v>
      </c>
      <c r="H1415" s="14" t="e">
        <v>#N/A</v>
      </c>
    </row>
    <row r="1416" spans="1:8">
      <c r="A1416" s="9">
        <v>43782</v>
      </c>
      <c r="B1416" s="49">
        <v>1.4027570099</v>
      </c>
      <c r="C1416" s="49">
        <v>1.4658507906</v>
      </c>
      <c r="D1416" s="49">
        <v>1.5748272449</v>
      </c>
      <c r="E1416" s="49">
        <v>1.5285247181999999</v>
      </c>
      <c r="F1416" s="85">
        <v>1</v>
      </c>
      <c r="G1416" s="85">
        <v>3</v>
      </c>
      <c r="H1416" s="14" t="e">
        <v>#N/A</v>
      </c>
    </row>
    <row r="1417" spans="1:8">
      <c r="A1417" s="9">
        <v>43783</v>
      </c>
      <c r="B1417" s="49">
        <v>1.4363928183000001</v>
      </c>
      <c r="C1417" s="49">
        <v>1.4918598872</v>
      </c>
      <c r="D1417" s="49">
        <v>1.5679485087</v>
      </c>
      <c r="E1417" s="49">
        <v>1.5730724589</v>
      </c>
      <c r="F1417" s="85">
        <v>1</v>
      </c>
      <c r="G1417" s="85">
        <v>3</v>
      </c>
      <c r="H1417" s="14" t="e">
        <v>#N/A</v>
      </c>
    </row>
    <row r="1418" spans="1:8">
      <c r="A1418" s="9">
        <v>43784</v>
      </c>
      <c r="B1418" s="49">
        <v>1.4363928183000001</v>
      </c>
      <c r="C1418" s="49">
        <v>1.4918598872</v>
      </c>
      <c r="D1418" s="49">
        <v>1.5679485087</v>
      </c>
      <c r="E1418" s="49">
        <v>1.5730724589</v>
      </c>
      <c r="F1418" s="85">
        <v>1</v>
      </c>
      <c r="G1418" s="85">
        <v>3</v>
      </c>
      <c r="H1418" s="14" t="e">
        <v>#N/A</v>
      </c>
    </row>
    <row r="1419" spans="1:8">
      <c r="A1419" s="9">
        <v>43785</v>
      </c>
      <c r="B1419" s="49">
        <v>1.4363928183000001</v>
      </c>
      <c r="C1419" s="49">
        <v>1.4918598872</v>
      </c>
      <c r="D1419" s="49">
        <v>1.5679485087</v>
      </c>
      <c r="E1419" s="49">
        <v>1.5730724589</v>
      </c>
      <c r="F1419" s="85">
        <v>1</v>
      </c>
      <c r="G1419" s="85">
        <v>3</v>
      </c>
      <c r="H1419" s="14" t="e">
        <v>#N/A</v>
      </c>
    </row>
    <row r="1420" spans="1:8">
      <c r="A1420" s="9">
        <v>43786</v>
      </c>
      <c r="B1420" s="49">
        <v>1.4092498859</v>
      </c>
      <c r="C1420" s="49">
        <v>1.4874898304999999</v>
      </c>
      <c r="D1420" s="49">
        <v>1.5707112747</v>
      </c>
      <c r="E1420" s="49">
        <v>1.5420384239</v>
      </c>
      <c r="F1420" s="85">
        <v>1</v>
      </c>
      <c r="G1420" s="85">
        <v>3</v>
      </c>
      <c r="H1420" s="14" t="e">
        <v>#N/A</v>
      </c>
    </row>
    <row r="1421" spans="1:8">
      <c r="A1421" s="9">
        <v>43787</v>
      </c>
      <c r="B1421" s="49">
        <v>1.3914632764999999</v>
      </c>
      <c r="C1421" s="49">
        <v>1.4666149126000001</v>
      </c>
      <c r="D1421" s="49">
        <v>1.5299010526000001</v>
      </c>
      <c r="E1421" s="49">
        <v>1.5965153495</v>
      </c>
      <c r="F1421" s="85">
        <v>1</v>
      </c>
      <c r="G1421" s="85">
        <v>3</v>
      </c>
      <c r="H1421" s="14" t="e">
        <v>#N/A</v>
      </c>
    </row>
    <row r="1422" spans="1:8">
      <c r="A1422" s="9">
        <v>43788</v>
      </c>
      <c r="B1422" s="49">
        <v>1.3570987951</v>
      </c>
      <c r="C1422" s="49">
        <v>1.4404882049000001</v>
      </c>
      <c r="D1422" s="49">
        <v>1.5360001889999999</v>
      </c>
      <c r="E1422" s="49">
        <v>1.5938628481999999</v>
      </c>
      <c r="F1422" s="85">
        <v>1</v>
      </c>
      <c r="G1422" s="85">
        <v>3</v>
      </c>
      <c r="H1422" s="14" t="e">
        <v>#N/A</v>
      </c>
    </row>
    <row r="1423" spans="1:8">
      <c r="A1423" s="9">
        <v>43789</v>
      </c>
      <c r="B1423" s="49">
        <v>1.3291433879000001</v>
      </c>
      <c r="C1423" s="49">
        <v>1.3542230768000001</v>
      </c>
      <c r="D1423" s="49">
        <v>1.5190238285</v>
      </c>
      <c r="E1423" s="49">
        <v>1.5992804190000001</v>
      </c>
      <c r="F1423" s="85">
        <v>1</v>
      </c>
      <c r="G1423" s="85">
        <v>3</v>
      </c>
      <c r="H1423" s="14" t="e">
        <v>#N/A</v>
      </c>
    </row>
    <row r="1424" spans="1:8">
      <c r="A1424" s="9">
        <v>43790</v>
      </c>
      <c r="B1424" s="49">
        <v>1.2706010159000001</v>
      </c>
      <c r="C1424" s="49">
        <v>1.3565083203999999</v>
      </c>
      <c r="D1424" s="49">
        <v>1.5306291995000001</v>
      </c>
      <c r="E1424" s="49">
        <v>1.5902063836</v>
      </c>
      <c r="F1424" s="85">
        <v>1</v>
      </c>
      <c r="G1424" s="85">
        <v>3</v>
      </c>
      <c r="H1424" s="14" t="e">
        <v>#N/A</v>
      </c>
    </row>
    <row r="1425" spans="1:8">
      <c r="A1425" s="9">
        <v>43791</v>
      </c>
      <c r="B1425" s="49">
        <v>1.2706010159000001</v>
      </c>
      <c r="C1425" s="49">
        <v>1.3565083203999999</v>
      </c>
      <c r="D1425" s="49">
        <v>1.5306291995000001</v>
      </c>
      <c r="E1425" s="49">
        <v>1.5902063836</v>
      </c>
      <c r="F1425" s="85">
        <v>1</v>
      </c>
      <c r="G1425" s="85">
        <v>3</v>
      </c>
      <c r="H1425" s="14" t="e">
        <v>#N/A</v>
      </c>
    </row>
    <row r="1426" spans="1:8">
      <c r="A1426" s="9">
        <v>43792</v>
      </c>
      <c r="B1426" s="49">
        <v>1.2706010159000001</v>
      </c>
      <c r="C1426" s="49">
        <v>1.3565083203999999</v>
      </c>
      <c r="D1426" s="49">
        <v>1.5306291995000001</v>
      </c>
      <c r="E1426" s="49">
        <v>1.5902063836</v>
      </c>
      <c r="F1426" s="85">
        <v>1</v>
      </c>
      <c r="G1426" s="85">
        <v>3</v>
      </c>
      <c r="H1426" s="14" t="e">
        <v>#N/A</v>
      </c>
    </row>
    <row r="1427" spans="1:8">
      <c r="A1427" s="9">
        <v>43793</v>
      </c>
      <c r="B1427" s="49">
        <v>1.2103122868</v>
      </c>
      <c r="C1427" s="49">
        <v>1.3298267700999999</v>
      </c>
      <c r="D1427" s="49">
        <v>1.4896596994</v>
      </c>
      <c r="E1427" s="49">
        <v>1.6317450072999999</v>
      </c>
      <c r="F1427" s="85">
        <v>1</v>
      </c>
      <c r="G1427" s="85">
        <v>3</v>
      </c>
      <c r="H1427" s="14" t="e">
        <v>#N/A</v>
      </c>
    </row>
    <row r="1428" spans="1:8">
      <c r="A1428" s="9">
        <v>43794</v>
      </c>
      <c r="B1428" s="49">
        <v>1.2354728471</v>
      </c>
      <c r="C1428" s="49">
        <v>1.3154866943000001</v>
      </c>
      <c r="D1428" s="49">
        <v>1.4989520129</v>
      </c>
      <c r="E1428" s="49">
        <v>1.6229574658000001</v>
      </c>
      <c r="F1428" s="85">
        <v>1</v>
      </c>
      <c r="G1428" s="85">
        <v>3</v>
      </c>
      <c r="H1428" s="14" t="e">
        <v>#N/A</v>
      </c>
    </row>
    <row r="1429" spans="1:8">
      <c r="A1429" s="9">
        <v>43795</v>
      </c>
      <c r="B1429" s="49">
        <v>1.1757869661</v>
      </c>
      <c r="C1429" s="49">
        <v>1.2662038205999999</v>
      </c>
      <c r="D1429" s="49">
        <v>1.5150277759999999</v>
      </c>
      <c r="E1429" s="49">
        <v>1.6223708807999999</v>
      </c>
      <c r="F1429" s="85">
        <v>1</v>
      </c>
      <c r="G1429" s="85">
        <v>3</v>
      </c>
      <c r="H1429" s="14" t="e">
        <v>#N/A</v>
      </c>
    </row>
    <row r="1430" spans="1:8">
      <c r="A1430" s="9">
        <v>43796</v>
      </c>
      <c r="B1430" s="49">
        <v>1.1982861536</v>
      </c>
      <c r="C1430" s="49">
        <v>1.3519756495999999</v>
      </c>
      <c r="D1430" s="49">
        <v>1.5890060107999999</v>
      </c>
      <c r="E1430" s="49">
        <v>1.6045293174999999</v>
      </c>
      <c r="F1430" s="85">
        <v>1</v>
      </c>
      <c r="G1430" s="85">
        <v>3</v>
      </c>
      <c r="H1430" s="14" t="e">
        <v>#N/A</v>
      </c>
    </row>
    <row r="1431" spans="1:8">
      <c r="A1431" s="9">
        <v>43797</v>
      </c>
      <c r="B1431" s="49">
        <v>1.2153383551000001</v>
      </c>
      <c r="C1431" s="49">
        <v>1.3481534499000001</v>
      </c>
      <c r="D1431" s="49">
        <v>1.5657715038</v>
      </c>
      <c r="E1431" s="49">
        <v>1.5774269647000001</v>
      </c>
      <c r="F1431" s="85">
        <v>1</v>
      </c>
      <c r="G1431" s="85">
        <v>3</v>
      </c>
      <c r="H1431" s="14" t="e">
        <v>#N/A</v>
      </c>
    </row>
    <row r="1432" spans="1:8">
      <c r="A1432" s="9">
        <v>43798</v>
      </c>
      <c r="B1432" s="49">
        <v>1.2153383551000001</v>
      </c>
      <c r="C1432" s="49">
        <v>1.3481534499000001</v>
      </c>
      <c r="D1432" s="49">
        <v>1.5657715038</v>
      </c>
      <c r="E1432" s="49">
        <v>1.5774269647000001</v>
      </c>
      <c r="F1432" s="85">
        <v>1</v>
      </c>
      <c r="G1432" s="85">
        <v>3</v>
      </c>
      <c r="H1432" s="14" t="e">
        <v>#N/A</v>
      </c>
    </row>
    <row r="1433" spans="1:8">
      <c r="A1433" s="9">
        <v>43799</v>
      </c>
      <c r="B1433" s="49">
        <v>1.2153383551000001</v>
      </c>
      <c r="C1433" s="49">
        <v>1.3481534499000001</v>
      </c>
      <c r="D1433" s="49">
        <v>1.5657715038</v>
      </c>
      <c r="E1433" s="49">
        <v>1.5774269647000001</v>
      </c>
      <c r="F1433" s="85">
        <v>1</v>
      </c>
      <c r="G1433" s="85">
        <v>3</v>
      </c>
      <c r="H1433" s="14" t="e">
        <v>#N/A</v>
      </c>
    </row>
    <row r="1434" spans="1:8">
      <c r="A1434" s="9">
        <v>43800</v>
      </c>
      <c r="B1434" s="49">
        <v>1.1713635900999999</v>
      </c>
      <c r="C1434" s="49">
        <v>1.4352640918999999</v>
      </c>
      <c r="D1434" s="49">
        <v>1.6102247797</v>
      </c>
      <c r="E1434" s="49">
        <v>1.5522753490000001</v>
      </c>
      <c r="F1434" s="85">
        <v>1</v>
      </c>
      <c r="G1434" s="85">
        <v>3</v>
      </c>
      <c r="H1434" s="14" t="e">
        <v>#N/A</v>
      </c>
    </row>
    <row r="1435" spans="1:8">
      <c r="A1435" s="9">
        <v>43801</v>
      </c>
      <c r="B1435" s="49">
        <v>1.1980094970999999</v>
      </c>
      <c r="C1435" s="49">
        <v>1.3699192255999999</v>
      </c>
      <c r="D1435" s="49">
        <v>1.6154756057999999</v>
      </c>
      <c r="E1435" s="49">
        <v>1.606117644</v>
      </c>
      <c r="F1435" s="85">
        <v>1</v>
      </c>
      <c r="G1435" s="85">
        <v>3</v>
      </c>
      <c r="H1435" s="14" t="e">
        <v>#N/A</v>
      </c>
    </row>
    <row r="1436" spans="1:8">
      <c r="A1436" s="9">
        <v>43802</v>
      </c>
      <c r="B1436" s="49">
        <v>1.2523254583000001</v>
      </c>
      <c r="C1436" s="49">
        <v>1.3581259946999999</v>
      </c>
      <c r="D1436" s="49">
        <v>1.5502551174000001</v>
      </c>
      <c r="E1436" s="49">
        <v>1.5834770349</v>
      </c>
      <c r="F1436" s="85">
        <v>1</v>
      </c>
      <c r="G1436" s="85">
        <v>3</v>
      </c>
      <c r="H1436" s="14" t="e">
        <v>#N/A</v>
      </c>
    </row>
    <row r="1437" spans="1:8">
      <c r="A1437" s="9">
        <v>43803</v>
      </c>
      <c r="B1437" s="49">
        <v>1.2922589528999999</v>
      </c>
      <c r="C1437" s="49">
        <v>1.3207548335999999</v>
      </c>
      <c r="D1437" s="49">
        <v>1.5537771398</v>
      </c>
      <c r="E1437" s="49">
        <v>1.5712976000000001</v>
      </c>
      <c r="F1437" s="85">
        <v>1</v>
      </c>
      <c r="G1437" s="85">
        <v>3</v>
      </c>
      <c r="H1437" s="14" t="e">
        <v>#N/A</v>
      </c>
    </row>
    <row r="1438" spans="1:8">
      <c r="A1438" s="9">
        <v>43804</v>
      </c>
      <c r="B1438" s="49">
        <v>1.2249252291999999</v>
      </c>
      <c r="C1438" s="49">
        <v>1.2951578254</v>
      </c>
      <c r="D1438" s="49">
        <v>1.5372622506</v>
      </c>
      <c r="E1438" s="49">
        <v>1.6310482417000001</v>
      </c>
      <c r="F1438" s="85">
        <v>1</v>
      </c>
      <c r="G1438" s="85">
        <v>3</v>
      </c>
      <c r="H1438" s="14" t="e">
        <v>#N/A</v>
      </c>
    </row>
    <row r="1439" spans="1:8">
      <c r="A1439" s="9">
        <v>43805</v>
      </c>
      <c r="B1439" s="49">
        <v>1.2249252291999999</v>
      </c>
      <c r="C1439" s="49">
        <v>1.2951578254</v>
      </c>
      <c r="D1439" s="49">
        <v>1.5372622506</v>
      </c>
      <c r="E1439" s="49">
        <v>1.6310482417000001</v>
      </c>
      <c r="F1439" s="85">
        <v>1</v>
      </c>
      <c r="G1439" s="85">
        <v>3</v>
      </c>
      <c r="H1439" s="14" t="e">
        <v>#N/A</v>
      </c>
    </row>
    <row r="1440" spans="1:8">
      <c r="A1440" s="9">
        <v>43806</v>
      </c>
      <c r="B1440" s="49">
        <v>1.2249252291999999</v>
      </c>
      <c r="C1440" s="49">
        <v>1.2951578254</v>
      </c>
      <c r="D1440" s="49">
        <v>1.5372622506</v>
      </c>
      <c r="E1440" s="49">
        <v>1.6310482417000001</v>
      </c>
      <c r="F1440" s="85">
        <v>1</v>
      </c>
      <c r="G1440" s="85">
        <v>3</v>
      </c>
      <c r="H1440" s="14" t="e">
        <v>#N/A</v>
      </c>
    </row>
    <row r="1441" spans="1:8">
      <c r="A1441" s="9">
        <v>43807</v>
      </c>
      <c r="B1441" s="49">
        <v>1.1699997652</v>
      </c>
      <c r="C1441" s="49">
        <v>1.2653155386999999</v>
      </c>
      <c r="D1441" s="49">
        <v>1.5782015653999999</v>
      </c>
      <c r="E1441" s="49">
        <v>1.6320974735</v>
      </c>
      <c r="F1441" s="85">
        <v>1</v>
      </c>
      <c r="G1441" s="85">
        <v>3</v>
      </c>
      <c r="H1441" s="14" t="e">
        <v>#N/A</v>
      </c>
    </row>
    <row r="1442" spans="1:8">
      <c r="A1442" s="9">
        <v>43808</v>
      </c>
      <c r="B1442" s="49">
        <v>1.1993530910000001</v>
      </c>
      <c r="C1442" s="49">
        <v>1.2633114065</v>
      </c>
      <c r="D1442" s="49">
        <v>1.5346791043000001</v>
      </c>
      <c r="E1442" s="49">
        <v>1.6451963263</v>
      </c>
      <c r="F1442" s="85">
        <v>1</v>
      </c>
      <c r="G1442" s="85">
        <v>3</v>
      </c>
      <c r="H1442" s="14" t="e">
        <v>#N/A</v>
      </c>
    </row>
    <row r="1443" spans="1:8">
      <c r="A1443" s="9">
        <v>43809</v>
      </c>
      <c r="B1443" s="49">
        <v>1.2209233916</v>
      </c>
      <c r="C1443" s="49">
        <v>1.2946210151999999</v>
      </c>
      <c r="D1443" s="49">
        <v>1.5046647058</v>
      </c>
      <c r="E1443" s="49">
        <v>1.6356801731999999</v>
      </c>
      <c r="F1443" s="85">
        <v>1</v>
      </c>
      <c r="G1443" s="85">
        <v>3</v>
      </c>
      <c r="H1443" s="14" t="e">
        <v>#N/A</v>
      </c>
    </row>
    <row r="1444" spans="1:8">
      <c r="A1444" s="9">
        <v>43810</v>
      </c>
      <c r="B1444" s="49">
        <v>1.1678704902000001</v>
      </c>
      <c r="C1444" s="49">
        <v>1.3336968950999999</v>
      </c>
      <c r="D1444" s="49">
        <v>1.5341630392000001</v>
      </c>
      <c r="E1444" s="49">
        <v>1.5968015727</v>
      </c>
      <c r="F1444" s="85">
        <v>1</v>
      </c>
      <c r="G1444" s="85">
        <v>3</v>
      </c>
      <c r="H1444" s="14" t="e">
        <v>#N/A</v>
      </c>
    </row>
    <row r="1445" spans="1:8">
      <c r="A1445" s="9">
        <v>43811</v>
      </c>
      <c r="B1445" s="49">
        <v>1.2186225946</v>
      </c>
      <c r="C1445" s="49">
        <v>1.3521474796999999</v>
      </c>
      <c r="D1445" s="49">
        <v>1.4887226509</v>
      </c>
      <c r="E1445" s="49">
        <v>1.5899188177000001</v>
      </c>
      <c r="F1445" s="85">
        <v>1</v>
      </c>
      <c r="G1445" s="85">
        <v>3</v>
      </c>
      <c r="H1445" s="14" t="e">
        <v>#N/A</v>
      </c>
    </row>
    <row r="1446" spans="1:8">
      <c r="A1446" s="9">
        <v>43812</v>
      </c>
      <c r="B1446" s="49">
        <v>1.2186225946</v>
      </c>
      <c r="C1446" s="49">
        <v>1.3521474796999999</v>
      </c>
      <c r="D1446" s="49">
        <v>1.4887226509</v>
      </c>
      <c r="E1446" s="49">
        <v>1.5899188177000001</v>
      </c>
      <c r="F1446" s="85">
        <v>1</v>
      </c>
      <c r="G1446" s="85">
        <v>3</v>
      </c>
      <c r="H1446" s="14" t="e">
        <v>#N/A</v>
      </c>
    </row>
    <row r="1447" spans="1:8">
      <c r="A1447" s="9">
        <v>43813</v>
      </c>
      <c r="B1447" s="49">
        <v>1.2186225946</v>
      </c>
      <c r="C1447" s="49">
        <v>1.3521474796999999</v>
      </c>
      <c r="D1447" s="49">
        <v>1.4887226509</v>
      </c>
      <c r="E1447" s="49">
        <v>1.5899188177000001</v>
      </c>
      <c r="F1447" s="85">
        <v>1</v>
      </c>
      <c r="G1447" s="85">
        <v>3</v>
      </c>
      <c r="H1447" s="14" t="e">
        <v>#N/A</v>
      </c>
    </row>
    <row r="1448" spans="1:8">
      <c r="A1448" s="9">
        <v>43814</v>
      </c>
      <c r="B1448" s="49">
        <v>1.2051943791999999</v>
      </c>
      <c r="C1448" s="49">
        <v>1.3797964973000001</v>
      </c>
      <c r="D1448" s="49">
        <v>1.4872301744</v>
      </c>
      <c r="E1448" s="49">
        <v>1.5638588564</v>
      </c>
      <c r="F1448" s="85">
        <v>1</v>
      </c>
      <c r="G1448" s="85">
        <v>3</v>
      </c>
      <c r="H1448" s="14" t="e">
        <v>#N/A</v>
      </c>
    </row>
    <row r="1449" spans="1:8">
      <c r="A1449" s="9">
        <v>43815</v>
      </c>
      <c r="B1449" s="49">
        <v>1.2414912131</v>
      </c>
      <c r="C1449" s="49">
        <v>1.2994962091</v>
      </c>
      <c r="D1449" s="49">
        <v>1.4700865282</v>
      </c>
      <c r="E1449" s="49">
        <v>1.5987105343000001</v>
      </c>
      <c r="F1449" s="85">
        <v>1</v>
      </c>
      <c r="G1449" s="85">
        <v>3</v>
      </c>
      <c r="H1449" s="14" t="e">
        <v>#N/A</v>
      </c>
    </row>
    <row r="1450" spans="1:8">
      <c r="A1450" s="9">
        <v>43816</v>
      </c>
      <c r="B1450" s="49">
        <v>1.2289938549999999</v>
      </c>
      <c r="C1450" s="49">
        <v>1.2835779037999999</v>
      </c>
      <c r="D1450" s="49">
        <v>1.4920157174999999</v>
      </c>
      <c r="E1450" s="49">
        <v>1.5850423575000001</v>
      </c>
      <c r="F1450" s="85">
        <v>1</v>
      </c>
      <c r="G1450" s="85">
        <v>3</v>
      </c>
      <c r="H1450" s="14" t="e">
        <v>#N/A</v>
      </c>
    </row>
    <row r="1451" spans="1:8">
      <c r="A1451" s="9">
        <v>43817</v>
      </c>
      <c r="B1451" s="49">
        <v>1.1843454493000001</v>
      </c>
      <c r="C1451" s="49">
        <v>1.3140137592000001</v>
      </c>
      <c r="D1451" s="49">
        <v>1.5113623171999999</v>
      </c>
      <c r="E1451" s="49">
        <v>1.6295010802000001</v>
      </c>
      <c r="F1451" s="85">
        <v>1</v>
      </c>
      <c r="G1451" s="85">
        <v>3</v>
      </c>
      <c r="H1451" s="14" t="e">
        <v>#N/A</v>
      </c>
    </row>
    <row r="1452" spans="1:8">
      <c r="A1452" s="9">
        <v>43818</v>
      </c>
      <c r="B1452" s="49">
        <v>1.1888691828</v>
      </c>
      <c r="C1452" s="49">
        <v>1.2760438946999999</v>
      </c>
      <c r="D1452" s="49">
        <v>1.4917339961</v>
      </c>
      <c r="E1452" s="49">
        <v>1.633909971</v>
      </c>
      <c r="F1452" s="85">
        <v>1</v>
      </c>
      <c r="G1452" s="85">
        <v>3</v>
      </c>
      <c r="H1452" s="14" t="e">
        <v>#N/A</v>
      </c>
    </row>
    <row r="1453" spans="1:8">
      <c r="A1453" s="9">
        <v>43819</v>
      </c>
      <c r="B1453" s="49">
        <v>1.1888691828</v>
      </c>
      <c r="C1453" s="49">
        <v>1.2760438946999999</v>
      </c>
      <c r="D1453" s="49">
        <v>1.4917339961</v>
      </c>
      <c r="E1453" s="49">
        <v>1.633909971</v>
      </c>
      <c r="F1453" s="85">
        <v>1</v>
      </c>
      <c r="G1453" s="85">
        <v>3</v>
      </c>
      <c r="H1453" s="14" t="e">
        <v>#N/A</v>
      </c>
    </row>
    <row r="1454" spans="1:8">
      <c r="A1454" s="9">
        <v>43820</v>
      </c>
      <c r="B1454" s="49">
        <v>1.1888691828</v>
      </c>
      <c r="C1454" s="49">
        <v>1.2760438946999999</v>
      </c>
      <c r="D1454" s="49">
        <v>1.4917339961</v>
      </c>
      <c r="E1454" s="49">
        <v>1.633909971</v>
      </c>
      <c r="F1454" s="85">
        <v>1</v>
      </c>
      <c r="G1454" s="85">
        <v>3</v>
      </c>
      <c r="H1454" s="14" t="e">
        <v>#N/A</v>
      </c>
    </row>
    <row r="1455" spans="1:8">
      <c r="A1455" s="9">
        <v>43821</v>
      </c>
      <c r="B1455" s="49">
        <v>1.2212039273999999</v>
      </c>
      <c r="C1455" s="49">
        <v>1.3069754568</v>
      </c>
      <c r="D1455" s="49">
        <v>1.4632845664</v>
      </c>
      <c r="E1455" s="49">
        <v>1.6243222020000001</v>
      </c>
      <c r="F1455" s="85">
        <v>1</v>
      </c>
      <c r="G1455" s="85">
        <v>3</v>
      </c>
      <c r="H1455" s="14" t="e">
        <v>#N/A</v>
      </c>
    </row>
    <row r="1456" spans="1:8">
      <c r="A1456" s="9">
        <v>43822</v>
      </c>
      <c r="B1456" s="49">
        <v>1.2097093371000001</v>
      </c>
      <c r="C1456" s="49">
        <v>1.2792184906999999</v>
      </c>
      <c r="D1456" s="49">
        <v>1.4045970243000001</v>
      </c>
      <c r="E1456" s="49">
        <v>1.624481005</v>
      </c>
      <c r="F1456" s="85">
        <v>1</v>
      </c>
      <c r="G1456" s="85">
        <v>3</v>
      </c>
      <c r="H1456" s="14" t="e">
        <v>#N/A</v>
      </c>
    </row>
    <row r="1457" spans="1:8">
      <c r="A1457" s="9">
        <v>43823</v>
      </c>
      <c r="B1457" s="49">
        <v>1.2141066932</v>
      </c>
      <c r="C1457" s="49">
        <v>1.2762513017999999</v>
      </c>
      <c r="D1457" s="49">
        <v>1.3951172965</v>
      </c>
      <c r="E1457" s="49">
        <v>1.6103557740000001</v>
      </c>
      <c r="F1457" s="85">
        <v>1</v>
      </c>
      <c r="G1457" s="85">
        <v>3</v>
      </c>
      <c r="H1457" s="14" t="e">
        <v>#N/A</v>
      </c>
    </row>
    <row r="1458" spans="1:8">
      <c r="A1458" s="9">
        <v>43824</v>
      </c>
      <c r="B1458" s="49">
        <v>1.1904629619</v>
      </c>
      <c r="C1458" s="49">
        <v>1.2610024379</v>
      </c>
      <c r="D1458" s="49">
        <v>1.3999737131000001</v>
      </c>
      <c r="E1458" s="49">
        <v>1.6103411552</v>
      </c>
      <c r="F1458" s="85">
        <v>1</v>
      </c>
      <c r="G1458" s="85">
        <v>3</v>
      </c>
      <c r="H1458" s="14" t="e">
        <v>#N/A</v>
      </c>
    </row>
    <row r="1459" spans="1:8">
      <c r="A1459" s="9">
        <v>43825</v>
      </c>
      <c r="B1459" s="49">
        <v>1.1865853</v>
      </c>
      <c r="C1459" s="49">
        <v>1.2426186109999999</v>
      </c>
      <c r="D1459" s="49">
        <v>1.3755866483999999</v>
      </c>
      <c r="E1459" s="49">
        <v>1.6241196612</v>
      </c>
      <c r="F1459" s="85">
        <v>1</v>
      </c>
      <c r="G1459" s="85">
        <v>3</v>
      </c>
      <c r="H1459" s="14" t="e">
        <v>#N/A</v>
      </c>
    </row>
    <row r="1460" spans="1:8">
      <c r="A1460" s="9">
        <v>43826</v>
      </c>
      <c r="B1460" s="49">
        <v>1.1865853</v>
      </c>
      <c r="C1460" s="49">
        <v>1.2426186109999999</v>
      </c>
      <c r="D1460" s="49">
        <v>1.3755866483999999</v>
      </c>
      <c r="E1460" s="49">
        <v>1.6241196612</v>
      </c>
      <c r="F1460" s="85">
        <v>1</v>
      </c>
      <c r="G1460" s="85">
        <v>3</v>
      </c>
      <c r="H1460" s="14" t="e">
        <v>#N/A</v>
      </c>
    </row>
    <row r="1461" spans="1:8">
      <c r="A1461" s="9">
        <v>43827</v>
      </c>
      <c r="B1461" s="49">
        <v>1.1865853</v>
      </c>
      <c r="C1461" s="49">
        <v>1.2426186109999999</v>
      </c>
      <c r="D1461" s="49">
        <v>1.3755866483999999</v>
      </c>
      <c r="E1461" s="49">
        <v>1.6241196612</v>
      </c>
      <c r="F1461" s="85">
        <v>1</v>
      </c>
      <c r="G1461" s="85">
        <v>3</v>
      </c>
      <c r="H1461" s="14" t="e">
        <v>#N/A</v>
      </c>
    </row>
    <row r="1462" spans="1:8">
      <c r="A1462" s="9">
        <v>43828</v>
      </c>
      <c r="B1462" s="49">
        <v>1.2379121188</v>
      </c>
      <c r="C1462" s="49">
        <v>1.2826468102999999</v>
      </c>
      <c r="D1462" s="49">
        <v>1.3756468770000001</v>
      </c>
      <c r="E1462" s="49">
        <v>1.6196546345</v>
      </c>
      <c r="F1462" s="85">
        <v>1</v>
      </c>
      <c r="G1462" s="85">
        <v>3</v>
      </c>
      <c r="H1462" s="14" t="e">
        <v>#N/A</v>
      </c>
    </row>
    <row r="1463" spans="1:8">
      <c r="A1463" s="9">
        <v>43829</v>
      </c>
      <c r="B1463" s="49">
        <v>1.2302371528</v>
      </c>
      <c r="C1463" s="49">
        <v>1.3349954855999999</v>
      </c>
      <c r="D1463" s="49">
        <v>1.4867585183000001</v>
      </c>
      <c r="E1463" s="49">
        <v>1.5953444081999999</v>
      </c>
      <c r="F1463" s="85">
        <v>1</v>
      </c>
      <c r="G1463" s="85">
        <v>3</v>
      </c>
      <c r="H1463" s="14" t="e">
        <v>#N/A</v>
      </c>
    </row>
    <row r="1464" spans="1:8">
      <c r="A1464" s="9">
        <v>43830</v>
      </c>
      <c r="B1464" s="49">
        <v>1.2234297626999999</v>
      </c>
      <c r="C1464" s="49">
        <v>1.4041273652999999</v>
      </c>
      <c r="D1464" s="49">
        <v>1.5234726988</v>
      </c>
      <c r="E1464" s="49">
        <v>1.5636800985999999</v>
      </c>
      <c r="F1464" s="85">
        <v>1</v>
      </c>
      <c r="G1464" s="85">
        <v>3</v>
      </c>
      <c r="H1464" s="14" t="e">
        <v>#N/A</v>
      </c>
    </row>
    <row r="1465" spans="1:8">
      <c r="A1465" s="9">
        <v>43831</v>
      </c>
      <c r="B1465" s="49">
        <v>1.2534312304999999</v>
      </c>
      <c r="C1465" s="49">
        <v>1.4269918832999999</v>
      </c>
      <c r="D1465" s="49">
        <v>1.5309929294</v>
      </c>
      <c r="E1465" s="49">
        <v>1.5398922927000001</v>
      </c>
      <c r="F1465" s="85">
        <v>1</v>
      </c>
      <c r="G1465" s="85">
        <v>3</v>
      </c>
      <c r="H1465" s="14" t="e">
        <v>#N/A</v>
      </c>
    </row>
    <row r="1466" spans="1:8">
      <c r="A1466" s="9">
        <v>43832</v>
      </c>
      <c r="B1466" s="49">
        <v>1.3044010640000001</v>
      </c>
      <c r="C1466" s="49">
        <v>1.4042352659999999</v>
      </c>
      <c r="D1466" s="49">
        <v>1.6317643056</v>
      </c>
      <c r="E1466" s="49">
        <v>1.5338990555000001</v>
      </c>
      <c r="F1466" s="85">
        <v>1</v>
      </c>
      <c r="G1466" s="85">
        <v>3</v>
      </c>
      <c r="H1466" s="14" t="e">
        <v>#N/A</v>
      </c>
    </row>
    <row r="1467" spans="1:8">
      <c r="A1467" s="9">
        <v>43833</v>
      </c>
      <c r="B1467" s="49">
        <v>1.3044010640000001</v>
      </c>
      <c r="C1467" s="49">
        <v>1.4042352659999999</v>
      </c>
      <c r="D1467" s="49">
        <v>1.6317643056</v>
      </c>
      <c r="E1467" s="49">
        <v>1.5338990555000001</v>
      </c>
      <c r="F1467" s="85">
        <v>1</v>
      </c>
      <c r="G1467" s="85">
        <v>3</v>
      </c>
      <c r="H1467" s="14" t="e">
        <v>#N/A</v>
      </c>
    </row>
    <row r="1468" spans="1:8">
      <c r="A1468" s="9">
        <v>43834</v>
      </c>
      <c r="B1468" s="49">
        <v>1.3044010640000001</v>
      </c>
      <c r="C1468" s="49">
        <v>1.4042352659999999</v>
      </c>
      <c r="D1468" s="49">
        <v>1.6317643056</v>
      </c>
      <c r="E1468" s="49">
        <v>1.5338990555000001</v>
      </c>
      <c r="F1468" s="85">
        <v>1</v>
      </c>
      <c r="G1468" s="85">
        <v>3</v>
      </c>
      <c r="H1468" s="14" t="e">
        <v>#N/A</v>
      </c>
    </row>
    <row r="1469" spans="1:8">
      <c r="A1469" s="9">
        <v>43835</v>
      </c>
      <c r="B1469" s="49">
        <v>1.392967829</v>
      </c>
      <c r="C1469" s="49">
        <v>1.4623121673999999</v>
      </c>
      <c r="D1469" s="49">
        <v>1.5891944115000001</v>
      </c>
      <c r="E1469" s="49">
        <v>1.5120944334999999</v>
      </c>
      <c r="F1469" s="85">
        <v>1</v>
      </c>
      <c r="G1469" s="85">
        <v>3</v>
      </c>
      <c r="H1469" s="14" t="e">
        <v>#N/A</v>
      </c>
    </row>
    <row r="1470" spans="1:8">
      <c r="A1470" s="9">
        <v>43836</v>
      </c>
      <c r="B1470" s="49">
        <v>1.4061382737999999</v>
      </c>
      <c r="C1470" s="49">
        <v>1.4531361197999999</v>
      </c>
      <c r="D1470" s="49">
        <v>1.5764372714999999</v>
      </c>
      <c r="E1470" s="49">
        <v>1.5444089297000001</v>
      </c>
      <c r="F1470" s="85">
        <v>1</v>
      </c>
      <c r="G1470" s="85">
        <v>3</v>
      </c>
      <c r="H1470" s="14" t="e">
        <v>#N/A</v>
      </c>
    </row>
    <row r="1471" spans="1:8">
      <c r="A1471" s="9">
        <v>43837</v>
      </c>
      <c r="B1471" s="49">
        <v>1.4746487317999999</v>
      </c>
      <c r="C1471" s="49">
        <v>1.4341253512000001</v>
      </c>
      <c r="D1471" s="49">
        <v>1.5212513335</v>
      </c>
      <c r="E1471" s="49">
        <v>1.5517197474</v>
      </c>
      <c r="F1471" s="85">
        <v>1</v>
      </c>
      <c r="G1471" s="85">
        <v>3</v>
      </c>
      <c r="H1471" s="14" t="e">
        <v>#N/A</v>
      </c>
    </row>
    <row r="1472" spans="1:8">
      <c r="A1472" s="9">
        <v>43838</v>
      </c>
      <c r="B1472" s="49">
        <v>1.4140458745</v>
      </c>
      <c r="C1472" s="49">
        <v>1.4499548127999999</v>
      </c>
      <c r="D1472" s="49">
        <v>1.5418448104</v>
      </c>
      <c r="E1472" s="49">
        <v>1.5561264277</v>
      </c>
      <c r="F1472" s="85">
        <v>1</v>
      </c>
      <c r="G1472" s="85">
        <v>3</v>
      </c>
      <c r="H1472" s="14" t="e">
        <v>#N/A</v>
      </c>
    </row>
    <row r="1473" spans="1:8">
      <c r="A1473" s="9">
        <v>43839</v>
      </c>
      <c r="B1473" s="49">
        <v>1.3734778503</v>
      </c>
      <c r="C1473" s="49">
        <v>1.4386622153999999</v>
      </c>
      <c r="D1473" s="49">
        <v>1.5276649262999999</v>
      </c>
      <c r="E1473" s="49">
        <v>1.5492516890000001</v>
      </c>
      <c r="F1473" s="85">
        <v>1</v>
      </c>
      <c r="G1473" s="85">
        <v>3</v>
      </c>
      <c r="H1473" s="14" t="e">
        <v>#N/A</v>
      </c>
    </row>
    <row r="1474" spans="1:8">
      <c r="A1474" s="9">
        <v>43840</v>
      </c>
      <c r="B1474" s="49">
        <v>1.3734778503</v>
      </c>
      <c r="C1474" s="49">
        <v>1.4386622153999999</v>
      </c>
      <c r="D1474" s="49">
        <v>1.5276649262999999</v>
      </c>
      <c r="E1474" s="49">
        <v>1.5492516890000001</v>
      </c>
      <c r="F1474" s="85">
        <v>1</v>
      </c>
      <c r="G1474" s="85">
        <v>3</v>
      </c>
      <c r="H1474" s="14" t="e">
        <v>#N/A</v>
      </c>
    </row>
    <row r="1475" spans="1:8">
      <c r="A1475" s="9">
        <v>43841</v>
      </c>
      <c r="B1475" s="49">
        <v>1.3734778503</v>
      </c>
      <c r="C1475" s="49">
        <v>1.4386622153999999</v>
      </c>
      <c r="D1475" s="49">
        <v>1.5276649262999999</v>
      </c>
      <c r="E1475" s="49">
        <v>1.5492516890000001</v>
      </c>
      <c r="F1475" s="85">
        <v>1</v>
      </c>
      <c r="G1475" s="85">
        <v>3</v>
      </c>
      <c r="H1475" s="14" t="e">
        <v>#N/A</v>
      </c>
    </row>
    <row r="1476" spans="1:8">
      <c r="A1476" s="9">
        <v>43842</v>
      </c>
      <c r="B1476" s="49">
        <v>1.3400522631</v>
      </c>
      <c r="C1476" s="49">
        <v>1.4341093873999999</v>
      </c>
      <c r="D1476" s="49">
        <v>1.5146690167000001</v>
      </c>
      <c r="E1476" s="49">
        <v>1.5493704254</v>
      </c>
      <c r="F1476" s="85">
        <v>1</v>
      </c>
      <c r="G1476" s="85">
        <v>3</v>
      </c>
      <c r="H1476" s="14" t="e">
        <v>#N/A</v>
      </c>
    </row>
    <row r="1477" spans="1:8">
      <c r="A1477" s="9">
        <v>43843</v>
      </c>
      <c r="B1477" s="49">
        <v>1.3453158377000001</v>
      </c>
      <c r="C1477" s="49">
        <v>1.4059149235999999</v>
      </c>
      <c r="D1477" s="49">
        <v>1.5180919637000001</v>
      </c>
      <c r="E1477" s="49">
        <v>1.5788701343</v>
      </c>
      <c r="F1477" s="85">
        <v>1</v>
      </c>
      <c r="G1477" s="85">
        <v>3</v>
      </c>
      <c r="H1477" s="14" t="e">
        <v>#N/A</v>
      </c>
    </row>
    <row r="1478" spans="1:8">
      <c r="A1478" s="9">
        <v>43844</v>
      </c>
      <c r="B1478" s="49">
        <v>1.3732788395</v>
      </c>
      <c r="C1478" s="49">
        <v>1.4059756485999999</v>
      </c>
      <c r="D1478" s="49">
        <v>1.5354705870000001</v>
      </c>
      <c r="E1478" s="49">
        <v>1.5777099774000001</v>
      </c>
      <c r="F1478" s="85">
        <v>1</v>
      </c>
      <c r="G1478" s="85">
        <v>3</v>
      </c>
      <c r="H1478" s="14" t="e">
        <v>#N/A</v>
      </c>
    </row>
    <row r="1479" spans="1:8">
      <c r="A1479" s="9">
        <v>43845</v>
      </c>
      <c r="B1479" s="49">
        <v>1.4290830352999999</v>
      </c>
      <c r="C1479" s="49">
        <v>1.4186816798999999</v>
      </c>
      <c r="D1479" s="49">
        <v>1.5390303339</v>
      </c>
      <c r="E1479" s="49">
        <v>1.6295791967</v>
      </c>
      <c r="F1479" s="85">
        <v>1</v>
      </c>
      <c r="G1479" s="85">
        <v>3</v>
      </c>
      <c r="H1479" s="14" t="e">
        <v>#N/A</v>
      </c>
    </row>
    <row r="1480" spans="1:8">
      <c r="A1480" s="9">
        <v>43846</v>
      </c>
      <c r="B1480" s="49">
        <v>1.3874948182</v>
      </c>
      <c r="C1480" s="49">
        <v>1.4165057961</v>
      </c>
      <c r="D1480" s="49">
        <v>1.5878691615</v>
      </c>
      <c r="E1480" s="49">
        <v>1.6271267523999999</v>
      </c>
      <c r="F1480" s="85">
        <v>1</v>
      </c>
      <c r="G1480" s="85">
        <v>3</v>
      </c>
      <c r="H1480" s="14" t="e">
        <v>#N/A</v>
      </c>
    </row>
    <row r="1481" spans="1:8">
      <c r="A1481" s="9">
        <v>43847</v>
      </c>
      <c r="B1481" s="49">
        <v>1.3874948182</v>
      </c>
      <c r="C1481" s="49">
        <v>1.4165057961</v>
      </c>
      <c r="D1481" s="49">
        <v>1.5878691615</v>
      </c>
      <c r="E1481" s="49">
        <v>1.6271267523999999</v>
      </c>
      <c r="F1481" s="85">
        <v>1</v>
      </c>
      <c r="G1481" s="85">
        <v>3</v>
      </c>
      <c r="H1481" s="14" t="e">
        <v>#N/A</v>
      </c>
    </row>
    <row r="1482" spans="1:8">
      <c r="A1482" s="9">
        <v>43848</v>
      </c>
      <c r="B1482" s="49">
        <v>1.3874948182</v>
      </c>
      <c r="C1482" s="49">
        <v>1.4165057961</v>
      </c>
      <c r="D1482" s="49">
        <v>1.5878691615</v>
      </c>
      <c r="E1482" s="49">
        <v>1.6271267523999999</v>
      </c>
      <c r="F1482" s="85">
        <v>1</v>
      </c>
      <c r="G1482" s="85">
        <v>3</v>
      </c>
      <c r="H1482" s="14" t="e">
        <v>#N/A</v>
      </c>
    </row>
    <row r="1483" spans="1:8">
      <c r="A1483" s="9">
        <v>43849</v>
      </c>
      <c r="B1483" s="49">
        <v>1.3931532703</v>
      </c>
      <c r="C1483" s="49">
        <v>1.4046434259</v>
      </c>
      <c r="D1483" s="49">
        <v>1.573389538</v>
      </c>
      <c r="E1483" s="49">
        <v>1.6405785044000001</v>
      </c>
      <c r="F1483" s="85">
        <v>1</v>
      </c>
      <c r="G1483" s="85">
        <v>3</v>
      </c>
      <c r="H1483" s="14" t="e">
        <v>#N/A</v>
      </c>
    </row>
    <row r="1484" spans="1:8">
      <c r="A1484" s="9">
        <v>43850</v>
      </c>
      <c r="B1484" s="49">
        <v>1.3487003366000001</v>
      </c>
      <c r="C1484" s="49">
        <v>1.4491049624000001</v>
      </c>
      <c r="D1484" s="49">
        <v>1.5565929382000001</v>
      </c>
      <c r="E1484" s="49">
        <v>1.6533910686</v>
      </c>
      <c r="F1484" s="85">
        <v>1</v>
      </c>
      <c r="G1484" s="85">
        <v>3</v>
      </c>
      <c r="H1484" s="14" t="e">
        <v>#N/A</v>
      </c>
    </row>
    <row r="1485" spans="1:8">
      <c r="A1485" s="9">
        <v>43851</v>
      </c>
      <c r="B1485" s="49">
        <v>1.3462185912</v>
      </c>
      <c r="C1485" s="49">
        <v>1.3900815421999999</v>
      </c>
      <c r="D1485" s="49">
        <v>1.5449685967</v>
      </c>
      <c r="E1485" s="49">
        <v>1.6398578215999999</v>
      </c>
      <c r="F1485" s="85">
        <v>1</v>
      </c>
      <c r="G1485" s="85">
        <v>3</v>
      </c>
      <c r="H1485" s="14" t="e">
        <v>#N/A</v>
      </c>
    </row>
    <row r="1486" spans="1:8">
      <c r="A1486" s="9">
        <v>43852</v>
      </c>
      <c r="B1486" s="49">
        <v>1.3393610517000001</v>
      </c>
      <c r="C1486" s="49">
        <v>1.3588257772000001</v>
      </c>
      <c r="D1486" s="49">
        <v>1.4926894235999999</v>
      </c>
      <c r="E1486" s="49">
        <v>1.6292898259999999</v>
      </c>
      <c r="F1486" s="85">
        <v>1</v>
      </c>
      <c r="G1486" s="85">
        <v>3</v>
      </c>
      <c r="H1486" s="14" t="e">
        <v>#N/A</v>
      </c>
    </row>
    <row r="1487" spans="1:8">
      <c r="A1487" s="9">
        <v>43853</v>
      </c>
      <c r="B1487" s="49">
        <v>1.2630281698000001</v>
      </c>
      <c r="C1487" s="49">
        <v>1.3792087562999999</v>
      </c>
      <c r="D1487" s="49">
        <v>1.5335629997</v>
      </c>
      <c r="E1487" s="49">
        <v>1.6443133647999999</v>
      </c>
      <c r="F1487" s="85">
        <v>1</v>
      </c>
      <c r="G1487" s="85">
        <v>3</v>
      </c>
      <c r="H1487" s="14" t="e">
        <v>#N/A</v>
      </c>
    </row>
    <row r="1488" spans="1:8">
      <c r="A1488" s="9">
        <v>43854</v>
      </c>
      <c r="B1488" s="49">
        <v>1.2630281698000001</v>
      </c>
      <c r="C1488" s="49">
        <v>1.3792087562999999</v>
      </c>
      <c r="D1488" s="49">
        <v>1.5335629997</v>
      </c>
      <c r="E1488" s="49">
        <v>1.6443133647999999</v>
      </c>
      <c r="F1488" s="85">
        <v>1</v>
      </c>
      <c r="G1488" s="85">
        <v>3</v>
      </c>
      <c r="H1488" s="14" t="e">
        <v>#N/A</v>
      </c>
    </row>
    <row r="1489" spans="1:8">
      <c r="A1489" s="9">
        <v>43855</v>
      </c>
      <c r="B1489" s="49">
        <v>1.2630281698000001</v>
      </c>
      <c r="C1489" s="49">
        <v>1.3792087562999999</v>
      </c>
      <c r="D1489" s="49">
        <v>1.5335629997</v>
      </c>
      <c r="E1489" s="49">
        <v>1.6443133647999999</v>
      </c>
      <c r="F1489" s="85">
        <v>1</v>
      </c>
      <c r="G1489" s="85">
        <v>3</v>
      </c>
      <c r="H1489" s="14" t="e">
        <v>#N/A</v>
      </c>
    </row>
    <row r="1490" spans="1:8">
      <c r="A1490" s="9">
        <v>43856</v>
      </c>
      <c r="B1490" s="49">
        <v>1.2305195282000001</v>
      </c>
      <c r="C1490" s="49">
        <v>1.3565150088</v>
      </c>
      <c r="D1490" s="49">
        <v>1.5266540656000001</v>
      </c>
      <c r="E1490" s="49">
        <v>1.6251002792</v>
      </c>
      <c r="F1490" s="85">
        <v>1</v>
      </c>
      <c r="G1490" s="85">
        <v>3</v>
      </c>
      <c r="H1490" s="14" t="e">
        <v>#N/A</v>
      </c>
    </row>
    <row r="1491" spans="1:8">
      <c r="A1491" s="9">
        <v>43857</v>
      </c>
      <c r="B1491" s="49">
        <v>1.2286505834999999</v>
      </c>
      <c r="C1491" s="49">
        <v>1.2878247254999999</v>
      </c>
      <c r="D1491" s="49">
        <v>1.5095493772999999</v>
      </c>
      <c r="E1491" s="49">
        <v>1.5935602256000001</v>
      </c>
      <c r="F1491" s="85">
        <v>1</v>
      </c>
      <c r="G1491" s="85">
        <v>3</v>
      </c>
      <c r="H1491" s="14" t="e">
        <v>#N/A</v>
      </c>
    </row>
    <row r="1492" spans="1:8">
      <c r="A1492" s="9">
        <v>43858</v>
      </c>
      <c r="B1492" s="49">
        <v>1.2648840449000001</v>
      </c>
      <c r="C1492" s="49">
        <v>1.3069946574</v>
      </c>
      <c r="D1492" s="49">
        <v>1.4775676607999999</v>
      </c>
      <c r="E1492" s="49">
        <v>1.61944091</v>
      </c>
      <c r="F1492" s="85">
        <v>1</v>
      </c>
      <c r="G1492" s="85">
        <v>3</v>
      </c>
      <c r="H1492" s="14" t="e">
        <v>#N/A</v>
      </c>
    </row>
    <row r="1493" spans="1:8">
      <c r="A1493" s="9">
        <v>43859</v>
      </c>
      <c r="B1493" s="49">
        <v>1.3007342948</v>
      </c>
      <c r="C1493" s="49">
        <v>1.3545022242</v>
      </c>
      <c r="D1493" s="49">
        <v>1.5114729901999999</v>
      </c>
      <c r="E1493" s="49">
        <v>1.5822900526000001</v>
      </c>
      <c r="F1493" s="85">
        <v>1</v>
      </c>
      <c r="G1493" s="85">
        <v>3</v>
      </c>
      <c r="H1493" s="14" t="e">
        <v>#N/A</v>
      </c>
    </row>
    <row r="1494" spans="1:8">
      <c r="A1494" s="9">
        <v>43860</v>
      </c>
      <c r="B1494" s="49">
        <v>1.3208767074000001</v>
      </c>
      <c r="C1494" s="49">
        <v>1.2966732733999999</v>
      </c>
      <c r="D1494" s="49">
        <v>1.5111739592</v>
      </c>
      <c r="E1494" s="49">
        <v>1.5732157734000001</v>
      </c>
      <c r="F1494" s="85">
        <v>1</v>
      </c>
      <c r="G1494" s="85">
        <v>3</v>
      </c>
      <c r="H1494" s="14" t="e">
        <v>#N/A</v>
      </c>
    </row>
    <row r="1495" spans="1:8">
      <c r="A1495" s="9">
        <v>43861</v>
      </c>
      <c r="B1495" s="49">
        <v>1.3208767074000001</v>
      </c>
      <c r="C1495" s="49">
        <v>1.2966732733999999</v>
      </c>
      <c r="D1495" s="49">
        <v>1.5111739592</v>
      </c>
      <c r="E1495" s="49">
        <v>1.5732157734000001</v>
      </c>
      <c r="F1495" s="85">
        <v>1</v>
      </c>
      <c r="G1495" s="85">
        <v>3</v>
      </c>
      <c r="H1495" s="14" t="e">
        <v>#N/A</v>
      </c>
    </row>
    <row r="1496" spans="1:8">
      <c r="A1496" s="9">
        <v>43862</v>
      </c>
      <c r="B1496" s="49">
        <v>1.3208767074000001</v>
      </c>
      <c r="C1496" s="49">
        <v>1.2966732733999999</v>
      </c>
      <c r="D1496" s="49">
        <v>1.5111739592</v>
      </c>
      <c r="E1496" s="49">
        <v>1.5732157734000001</v>
      </c>
      <c r="F1496" s="85">
        <v>1</v>
      </c>
      <c r="G1496" s="85">
        <v>3</v>
      </c>
      <c r="H1496" s="14" t="e">
        <v>#N/A</v>
      </c>
    </row>
    <row r="1497" spans="1:8">
      <c r="A1497" s="9">
        <v>43863</v>
      </c>
      <c r="B1497" s="49">
        <v>1.2859769603</v>
      </c>
      <c r="C1497" s="49">
        <v>1.3320032798999999</v>
      </c>
      <c r="D1497" s="49">
        <v>1.4646920978</v>
      </c>
      <c r="E1497" s="49">
        <v>1.5668655241</v>
      </c>
      <c r="F1497" s="85">
        <v>1</v>
      </c>
      <c r="G1497" s="85">
        <v>3</v>
      </c>
      <c r="H1497" s="14" t="e">
        <v>#N/A</v>
      </c>
    </row>
    <row r="1498" spans="1:8">
      <c r="A1498" s="9">
        <v>43864</v>
      </c>
      <c r="B1498" s="49">
        <v>1.3533244916</v>
      </c>
      <c r="C1498" s="49">
        <v>1.3161068477</v>
      </c>
      <c r="D1498" s="49">
        <v>1.4367431756</v>
      </c>
      <c r="E1498" s="49">
        <v>1.5781640557000001</v>
      </c>
      <c r="F1498" s="85">
        <v>1</v>
      </c>
      <c r="G1498" s="85">
        <v>3</v>
      </c>
      <c r="H1498" s="14" t="e">
        <v>#N/A</v>
      </c>
    </row>
    <row r="1499" spans="1:8">
      <c r="A1499" s="9">
        <v>43865</v>
      </c>
      <c r="B1499" s="49">
        <v>1.356297605</v>
      </c>
      <c r="C1499" s="49">
        <v>1.3633615692000001</v>
      </c>
      <c r="D1499" s="49">
        <v>1.4379045472</v>
      </c>
      <c r="E1499" s="49">
        <v>1.5466314082999999</v>
      </c>
      <c r="F1499" s="85">
        <v>1</v>
      </c>
      <c r="G1499" s="85">
        <v>3</v>
      </c>
      <c r="H1499" s="14" t="e">
        <v>#N/A</v>
      </c>
    </row>
    <row r="1500" spans="1:8">
      <c r="A1500" s="9">
        <v>43866</v>
      </c>
      <c r="B1500" s="49">
        <v>1.3716908746000001</v>
      </c>
      <c r="C1500" s="49">
        <v>1.3714238699000001</v>
      </c>
      <c r="D1500" s="49">
        <v>1.4169864912000001</v>
      </c>
      <c r="E1500" s="49">
        <v>1.5359220534</v>
      </c>
      <c r="F1500" s="85">
        <v>1</v>
      </c>
      <c r="G1500" s="85">
        <v>3</v>
      </c>
      <c r="H1500" s="14" t="e">
        <v>#N/A</v>
      </c>
    </row>
    <row r="1501" spans="1:8">
      <c r="A1501" s="9">
        <v>43867</v>
      </c>
      <c r="B1501" s="49">
        <v>1.3474300992999999</v>
      </c>
      <c r="C1501" s="49">
        <v>1.3533799318999999</v>
      </c>
      <c r="D1501" s="49">
        <v>1.4458164521000001</v>
      </c>
      <c r="E1501" s="49">
        <v>1.4780225087000001</v>
      </c>
      <c r="F1501" s="85">
        <v>1</v>
      </c>
      <c r="G1501" s="85">
        <v>3</v>
      </c>
      <c r="H1501" s="14" t="e">
        <v>#N/A</v>
      </c>
    </row>
    <row r="1502" spans="1:8">
      <c r="A1502" s="9">
        <v>43868</v>
      </c>
      <c r="B1502" s="49">
        <v>1.3474300992999999</v>
      </c>
      <c r="C1502" s="49">
        <v>1.3533799318999999</v>
      </c>
      <c r="D1502" s="49">
        <v>1.4458164521000001</v>
      </c>
      <c r="E1502" s="49">
        <v>1.4780225087000001</v>
      </c>
      <c r="F1502" s="85">
        <v>1</v>
      </c>
      <c r="G1502" s="85">
        <v>3</v>
      </c>
      <c r="H1502" s="14" t="e">
        <v>#N/A</v>
      </c>
    </row>
    <row r="1503" spans="1:8">
      <c r="A1503" s="9">
        <v>43869</v>
      </c>
      <c r="B1503" s="49">
        <v>1.3474300992999999</v>
      </c>
      <c r="C1503" s="49">
        <v>1.3533799318999999</v>
      </c>
      <c r="D1503" s="49">
        <v>1.4458164521000001</v>
      </c>
      <c r="E1503" s="49">
        <v>1.4780225087000001</v>
      </c>
      <c r="F1503" s="85">
        <v>1</v>
      </c>
      <c r="G1503" s="85">
        <v>3</v>
      </c>
      <c r="H1503" s="14" t="e">
        <v>#N/A</v>
      </c>
    </row>
    <row r="1504" spans="1:8">
      <c r="A1504" s="9">
        <v>43870</v>
      </c>
      <c r="B1504" s="49">
        <v>1.3031786863999999</v>
      </c>
      <c r="C1504" s="49">
        <v>1.3452664383999999</v>
      </c>
      <c r="D1504" s="49">
        <v>1.4368970779000001</v>
      </c>
      <c r="E1504" s="49">
        <v>1.4617906597999999</v>
      </c>
      <c r="F1504" s="85">
        <v>1</v>
      </c>
      <c r="G1504" s="85">
        <v>3</v>
      </c>
      <c r="H1504" s="14" t="e">
        <v>#N/A</v>
      </c>
    </row>
    <row r="1505" spans="1:8">
      <c r="A1505" s="9">
        <v>43871</v>
      </c>
      <c r="B1505" s="49">
        <v>1.2750971069000001</v>
      </c>
      <c r="C1505" s="49">
        <v>1.3209802065</v>
      </c>
      <c r="D1505" s="49">
        <v>1.4309707134</v>
      </c>
      <c r="E1505" s="49">
        <v>1.4794653754</v>
      </c>
      <c r="F1505" s="85">
        <v>1</v>
      </c>
      <c r="G1505" s="85">
        <v>3</v>
      </c>
      <c r="H1505" s="14" t="e">
        <v>#N/A</v>
      </c>
    </row>
    <row r="1506" spans="1:8">
      <c r="A1506" s="9">
        <v>43872</v>
      </c>
      <c r="B1506" s="49">
        <v>1.2589407358</v>
      </c>
      <c r="C1506" s="49">
        <v>1.3217249181999999</v>
      </c>
      <c r="D1506" s="49">
        <v>1.4083018134</v>
      </c>
      <c r="E1506" s="49">
        <v>1.4994880067</v>
      </c>
      <c r="F1506" s="85">
        <v>1</v>
      </c>
      <c r="G1506" s="85">
        <v>3</v>
      </c>
      <c r="H1506" s="14" t="e">
        <v>#N/A</v>
      </c>
    </row>
    <row r="1507" spans="1:8">
      <c r="A1507" s="9">
        <v>43873</v>
      </c>
      <c r="B1507" s="49">
        <v>1.2507454869000001</v>
      </c>
      <c r="C1507" s="49">
        <v>1.3028450948000001</v>
      </c>
      <c r="D1507" s="49">
        <v>1.4667109204</v>
      </c>
      <c r="E1507" s="49">
        <v>1.5124534138000001</v>
      </c>
      <c r="F1507" s="85">
        <v>1</v>
      </c>
      <c r="G1507" s="85">
        <v>3</v>
      </c>
      <c r="H1507" s="14" t="e">
        <v>#N/A</v>
      </c>
    </row>
    <row r="1508" spans="1:8">
      <c r="A1508" s="9">
        <v>43874</v>
      </c>
      <c r="B1508" s="49">
        <v>1.2402326225</v>
      </c>
      <c r="C1508" s="49">
        <v>1.3242110226999999</v>
      </c>
      <c r="D1508" s="49">
        <v>1.4832235995</v>
      </c>
      <c r="E1508" s="49">
        <v>1.5106515746</v>
      </c>
      <c r="F1508" s="85">
        <v>1</v>
      </c>
      <c r="G1508" s="85">
        <v>3</v>
      </c>
      <c r="H1508" s="14" t="e">
        <v>#N/A</v>
      </c>
    </row>
    <row r="1509" spans="1:8">
      <c r="A1509" s="9">
        <v>43875</v>
      </c>
      <c r="B1509" s="49">
        <v>1.2402326225</v>
      </c>
      <c r="C1509" s="49">
        <v>1.3242110226999999</v>
      </c>
      <c r="D1509" s="49">
        <v>1.4832235995</v>
      </c>
      <c r="E1509" s="49">
        <v>1.5106515746</v>
      </c>
      <c r="F1509" s="85">
        <v>1</v>
      </c>
      <c r="G1509" s="85">
        <v>3</v>
      </c>
      <c r="H1509" s="14" t="e">
        <v>#N/A</v>
      </c>
    </row>
    <row r="1510" spans="1:8">
      <c r="A1510" s="9">
        <v>43876</v>
      </c>
      <c r="B1510" s="49">
        <v>1.2402326225</v>
      </c>
      <c r="C1510" s="49">
        <v>1.3242110226999999</v>
      </c>
      <c r="D1510" s="49">
        <v>1.4832235995</v>
      </c>
      <c r="E1510" s="49">
        <v>1.5106515746</v>
      </c>
      <c r="F1510" s="85">
        <v>1</v>
      </c>
      <c r="G1510" s="85">
        <v>3</v>
      </c>
      <c r="H1510" s="14" t="e">
        <v>#N/A</v>
      </c>
    </row>
    <row r="1511" spans="1:8">
      <c r="A1511" s="9">
        <v>43877</v>
      </c>
      <c r="B1511" s="49">
        <v>1.2535047762</v>
      </c>
      <c r="C1511" s="49">
        <v>1.2739438686</v>
      </c>
      <c r="D1511" s="49">
        <v>1.4802847629</v>
      </c>
      <c r="E1511" s="49">
        <v>1.5377402857</v>
      </c>
      <c r="F1511" s="85">
        <v>1</v>
      </c>
      <c r="G1511" s="85">
        <v>3</v>
      </c>
      <c r="H1511" s="14" t="e">
        <v>#N/A</v>
      </c>
    </row>
    <row r="1512" spans="1:8">
      <c r="A1512" s="9">
        <v>43878</v>
      </c>
      <c r="B1512" s="49">
        <v>1.2441102927000001</v>
      </c>
      <c r="C1512" s="49">
        <v>1.3201156779000001</v>
      </c>
      <c r="D1512" s="49">
        <v>1.4899774690000001</v>
      </c>
      <c r="E1512" s="49">
        <v>1.5781903234000001</v>
      </c>
      <c r="F1512" s="85">
        <v>1</v>
      </c>
      <c r="G1512" s="85">
        <v>3</v>
      </c>
      <c r="H1512" s="14" t="e">
        <v>#N/A</v>
      </c>
    </row>
    <row r="1513" spans="1:8">
      <c r="A1513" s="9">
        <v>43879</v>
      </c>
      <c r="B1513" s="49">
        <v>1.2738193536</v>
      </c>
      <c r="C1513" s="49">
        <v>1.3280578038999999</v>
      </c>
      <c r="D1513" s="49">
        <v>1.4578344323000001</v>
      </c>
      <c r="E1513" s="49">
        <v>1.5806107197999999</v>
      </c>
      <c r="F1513" s="85">
        <v>1</v>
      </c>
      <c r="G1513" s="85">
        <v>3</v>
      </c>
      <c r="H1513" s="14" t="e">
        <v>#N/A</v>
      </c>
    </row>
    <row r="1514" spans="1:8">
      <c r="A1514" s="9">
        <v>43880</v>
      </c>
      <c r="B1514" s="49">
        <v>1.2933122217999999</v>
      </c>
      <c r="C1514" s="49">
        <v>1.3144717453999999</v>
      </c>
      <c r="D1514" s="49">
        <v>1.4748887758</v>
      </c>
      <c r="E1514" s="49">
        <v>1.5890646930000001</v>
      </c>
      <c r="F1514" s="85">
        <v>1</v>
      </c>
      <c r="G1514" s="85">
        <v>3</v>
      </c>
      <c r="H1514" s="14" t="e">
        <v>#N/A</v>
      </c>
    </row>
    <row r="1515" spans="1:8">
      <c r="A1515" s="9">
        <v>43881</v>
      </c>
      <c r="B1515" s="49">
        <v>1.3121247326000001</v>
      </c>
      <c r="C1515" s="49">
        <v>1.3294163948</v>
      </c>
      <c r="D1515" s="49">
        <v>1.4751438102000001</v>
      </c>
      <c r="E1515" s="49">
        <v>1.5593147472</v>
      </c>
      <c r="F1515" s="85">
        <v>1</v>
      </c>
      <c r="G1515" s="85">
        <v>3</v>
      </c>
      <c r="H1515" s="14" t="e">
        <v>#N/A</v>
      </c>
    </row>
    <row r="1516" spans="1:8">
      <c r="A1516" s="9">
        <v>43882</v>
      </c>
      <c r="B1516" s="49">
        <v>1.3121247326000001</v>
      </c>
      <c r="C1516" s="49">
        <v>1.3294163948</v>
      </c>
      <c r="D1516" s="49">
        <v>1.4751438102000001</v>
      </c>
      <c r="E1516" s="49">
        <v>1.5593147472</v>
      </c>
      <c r="F1516" s="85">
        <v>1</v>
      </c>
      <c r="G1516" s="85">
        <v>3</v>
      </c>
      <c r="H1516" s="14" t="e">
        <v>#N/A</v>
      </c>
    </row>
    <row r="1517" spans="1:8">
      <c r="A1517" s="9">
        <v>43883</v>
      </c>
      <c r="B1517" s="49">
        <v>1.3121247326000001</v>
      </c>
      <c r="C1517" s="49">
        <v>1.3294163948</v>
      </c>
      <c r="D1517" s="49">
        <v>1.4751438102000001</v>
      </c>
      <c r="E1517" s="49">
        <v>1.5593147472</v>
      </c>
      <c r="F1517" s="85">
        <v>1</v>
      </c>
      <c r="G1517" s="85">
        <v>3</v>
      </c>
      <c r="H1517" s="14" t="e">
        <v>#N/A</v>
      </c>
    </row>
    <row r="1518" spans="1:8">
      <c r="A1518" s="9">
        <v>43884</v>
      </c>
      <c r="B1518" s="49">
        <v>1.241803781</v>
      </c>
      <c r="C1518" s="49">
        <v>1.3414178830000001</v>
      </c>
      <c r="D1518" s="49">
        <v>1.5158774670999999</v>
      </c>
      <c r="E1518" s="49">
        <v>1.5441674108000001</v>
      </c>
      <c r="F1518" s="85">
        <v>1</v>
      </c>
      <c r="G1518" s="85">
        <v>3</v>
      </c>
      <c r="H1518" s="14" t="e">
        <v>#N/A</v>
      </c>
    </row>
    <row r="1519" spans="1:8">
      <c r="A1519" s="9">
        <v>43885</v>
      </c>
      <c r="B1519" s="49">
        <v>1.2002362779</v>
      </c>
      <c r="C1519" s="49">
        <v>1.3211258105000001</v>
      </c>
      <c r="D1519" s="49">
        <v>1.4512347306</v>
      </c>
      <c r="E1519" s="49">
        <v>1.5906072232999999</v>
      </c>
      <c r="F1519" s="85">
        <v>1</v>
      </c>
      <c r="G1519" s="85">
        <v>3</v>
      </c>
      <c r="H1519" s="14" t="e">
        <v>#N/A</v>
      </c>
    </row>
    <row r="1520" spans="1:8">
      <c r="A1520" s="9">
        <v>43886</v>
      </c>
      <c r="B1520" s="49">
        <v>1.2448209180000001</v>
      </c>
      <c r="C1520" s="49">
        <v>1.2730987022</v>
      </c>
      <c r="D1520" s="49">
        <v>1.3885212737999999</v>
      </c>
      <c r="E1520" s="49">
        <v>1.5879076211000001</v>
      </c>
      <c r="F1520" s="85">
        <v>1</v>
      </c>
      <c r="G1520" s="85">
        <v>3</v>
      </c>
      <c r="H1520" s="14" t="e">
        <v>#N/A</v>
      </c>
    </row>
    <row r="1521" spans="1:8">
      <c r="A1521" s="9">
        <v>43887</v>
      </c>
      <c r="B1521" s="49">
        <v>1.2526451164000001</v>
      </c>
      <c r="C1521" s="49">
        <v>1.3075483741</v>
      </c>
      <c r="D1521" s="49">
        <v>1.4315435393</v>
      </c>
      <c r="E1521" s="49">
        <v>1.5944684827</v>
      </c>
      <c r="F1521" s="85">
        <v>1</v>
      </c>
      <c r="G1521" s="85">
        <v>3</v>
      </c>
      <c r="H1521" s="14" t="e">
        <v>#N/A</v>
      </c>
    </row>
    <row r="1522" spans="1:8">
      <c r="A1522" s="9">
        <v>43888</v>
      </c>
      <c r="B1522" s="49">
        <v>1.2383237633999999</v>
      </c>
      <c r="C1522" s="49">
        <v>1.3263401223</v>
      </c>
      <c r="D1522" s="49">
        <v>1.455184152</v>
      </c>
      <c r="E1522" s="49">
        <v>1.6111711835</v>
      </c>
      <c r="F1522" s="85">
        <v>1</v>
      </c>
      <c r="G1522" s="85">
        <v>3</v>
      </c>
      <c r="H1522" s="14" t="e">
        <v>#N/A</v>
      </c>
    </row>
    <row r="1523" spans="1:8">
      <c r="A1523" s="9">
        <v>43889</v>
      </c>
      <c r="B1523" s="49">
        <v>1.2383237633999999</v>
      </c>
      <c r="C1523" s="49">
        <v>1.3263401223</v>
      </c>
      <c r="D1523" s="49">
        <v>1.455184152</v>
      </c>
      <c r="E1523" s="49">
        <v>1.6111711835</v>
      </c>
      <c r="F1523" s="85">
        <v>1</v>
      </c>
      <c r="G1523" s="85">
        <v>3</v>
      </c>
      <c r="H1523" s="14" t="e">
        <v>#N/A</v>
      </c>
    </row>
    <row r="1524" spans="1:8">
      <c r="A1524" s="9">
        <v>43890</v>
      </c>
      <c r="B1524" s="49">
        <v>1.2383237633999999</v>
      </c>
      <c r="C1524" s="49">
        <v>1.3263401223</v>
      </c>
      <c r="D1524" s="49">
        <v>1.455184152</v>
      </c>
      <c r="E1524" s="49">
        <v>1.6111711835</v>
      </c>
      <c r="F1524" s="85">
        <v>1</v>
      </c>
      <c r="G1524" s="85">
        <v>3</v>
      </c>
      <c r="H1524" s="14" t="e">
        <v>#N/A</v>
      </c>
    </row>
    <row r="1525" spans="1:8">
      <c r="A1525" s="9">
        <v>43891</v>
      </c>
      <c r="B1525" s="49">
        <v>1.2391498271000001</v>
      </c>
      <c r="C1525" s="49">
        <v>1.3198100669999999</v>
      </c>
      <c r="D1525" s="49">
        <v>1.4964582863</v>
      </c>
      <c r="E1525" s="49">
        <v>1.5798031392</v>
      </c>
      <c r="F1525" s="85">
        <v>1</v>
      </c>
      <c r="G1525" s="85">
        <v>3</v>
      </c>
      <c r="H1525" s="14" t="e">
        <v>#N/A</v>
      </c>
    </row>
    <row r="1526" spans="1:8">
      <c r="A1526" s="9">
        <v>43892</v>
      </c>
      <c r="B1526" s="49">
        <v>1.2391498271000001</v>
      </c>
      <c r="C1526" s="49">
        <v>1.3198100669999999</v>
      </c>
      <c r="D1526" s="49">
        <v>1.4964582863</v>
      </c>
      <c r="E1526" s="49">
        <v>1.5798031392</v>
      </c>
      <c r="F1526" s="85">
        <v>1</v>
      </c>
      <c r="G1526" s="85">
        <v>3</v>
      </c>
      <c r="H1526" s="14" t="e">
        <v>#N/A</v>
      </c>
    </row>
    <row r="1527" spans="1:8">
      <c r="A1527" s="9">
        <v>43893</v>
      </c>
      <c r="B1527" s="49">
        <v>1.1389310290000001</v>
      </c>
      <c r="C1527" s="49">
        <v>1.1904459090999999</v>
      </c>
      <c r="D1527" s="49">
        <v>1.3958798885999999</v>
      </c>
      <c r="E1527" s="49">
        <v>1.6474296852000001</v>
      </c>
      <c r="F1527" s="85">
        <v>1</v>
      </c>
      <c r="G1527" s="85">
        <v>3</v>
      </c>
      <c r="H1527" s="14" t="e">
        <v>#N/A</v>
      </c>
    </row>
    <row r="1528" spans="1:8">
      <c r="A1528" s="9">
        <v>43894</v>
      </c>
      <c r="B1528" s="49">
        <v>1.0472858606</v>
      </c>
      <c r="C1528" s="49">
        <v>1.1862472841</v>
      </c>
      <c r="D1528" s="49">
        <v>1.4221066216</v>
      </c>
      <c r="E1528" s="49">
        <v>1.5289335766000001</v>
      </c>
      <c r="F1528" s="85">
        <v>1</v>
      </c>
      <c r="G1528" s="85">
        <v>3</v>
      </c>
      <c r="H1528" s="14" t="e">
        <v>#N/A</v>
      </c>
    </row>
    <row r="1529" spans="1:8">
      <c r="A1529" s="9">
        <v>43895</v>
      </c>
      <c r="B1529" s="49">
        <v>1.0029478961</v>
      </c>
      <c r="C1529" s="49">
        <v>1.1342707138999999</v>
      </c>
      <c r="D1529" s="49">
        <v>1.4321918946000001</v>
      </c>
      <c r="E1529" s="49">
        <v>1.4870817857</v>
      </c>
      <c r="F1529" s="85">
        <v>1</v>
      </c>
      <c r="G1529" s="85">
        <v>3</v>
      </c>
      <c r="H1529" s="14" t="e">
        <v>#N/A</v>
      </c>
    </row>
    <row r="1530" spans="1:8">
      <c r="A1530" s="9">
        <v>43896</v>
      </c>
      <c r="B1530" s="49">
        <v>1.0029478961</v>
      </c>
      <c r="C1530" s="49">
        <v>1.1342707138999999</v>
      </c>
      <c r="D1530" s="49">
        <v>1.4321918946000001</v>
      </c>
      <c r="E1530" s="49">
        <v>1.4870817857</v>
      </c>
      <c r="F1530" s="85">
        <v>1</v>
      </c>
      <c r="G1530" s="85">
        <v>3</v>
      </c>
      <c r="H1530" s="14" t="e">
        <v>#N/A</v>
      </c>
    </row>
    <row r="1531" spans="1:8">
      <c r="A1531" s="9">
        <v>43897</v>
      </c>
      <c r="B1531" s="49">
        <v>1.0029478961</v>
      </c>
      <c r="C1531" s="49">
        <v>1.1342707138999999</v>
      </c>
      <c r="D1531" s="49">
        <v>1.4321918946000001</v>
      </c>
      <c r="E1531" s="49">
        <v>1.4870817857</v>
      </c>
      <c r="F1531" s="85">
        <v>1</v>
      </c>
      <c r="G1531" s="85">
        <v>3</v>
      </c>
      <c r="H1531" s="14" t="e">
        <v>#N/A</v>
      </c>
    </row>
    <row r="1532" spans="1:8">
      <c r="A1532" s="9">
        <v>43898</v>
      </c>
      <c r="B1532" s="49">
        <v>0.76817903649999997</v>
      </c>
      <c r="C1532" s="49">
        <v>1.0817482199999999</v>
      </c>
      <c r="D1532" s="49">
        <v>1.5471945954999999</v>
      </c>
      <c r="E1532" s="49">
        <v>1.6105330493000001</v>
      </c>
      <c r="F1532" s="85">
        <v>1</v>
      </c>
      <c r="G1532" s="85">
        <v>3</v>
      </c>
      <c r="H1532" s="14" t="e">
        <v>#N/A</v>
      </c>
    </row>
    <row r="1533" spans="1:8">
      <c r="A1533" s="9">
        <v>43899</v>
      </c>
      <c r="B1533" s="49">
        <v>0.52373445900000004</v>
      </c>
      <c r="C1533" s="49">
        <v>0.97026074920000005</v>
      </c>
      <c r="D1533" s="49">
        <v>1.5890869751000001</v>
      </c>
      <c r="E1533" s="49">
        <v>1.6194329459000001</v>
      </c>
      <c r="F1533" s="85">
        <v>1</v>
      </c>
      <c r="G1533" s="85">
        <v>3</v>
      </c>
      <c r="H1533" s="14" t="e">
        <v>#N/A</v>
      </c>
    </row>
    <row r="1534" spans="1:8">
      <c r="A1534" s="9">
        <v>43900</v>
      </c>
      <c r="B1534" s="49">
        <v>0.52373445900000004</v>
      </c>
      <c r="C1534" s="49">
        <v>0.97026074920000005</v>
      </c>
      <c r="D1534" s="49">
        <v>1.5890869751000001</v>
      </c>
      <c r="E1534" s="49">
        <v>1.6194329459000001</v>
      </c>
      <c r="F1534" s="85">
        <v>1</v>
      </c>
      <c r="G1534" s="85">
        <v>3</v>
      </c>
      <c r="H1534" s="14" t="e">
        <v>#N/A</v>
      </c>
    </row>
    <row r="1535" spans="1:8">
      <c r="A1535" s="9">
        <v>43901</v>
      </c>
      <c r="B1535" s="49">
        <v>0.5981478549</v>
      </c>
      <c r="C1535" s="49">
        <v>0.90992136410000002</v>
      </c>
      <c r="D1535" s="49">
        <v>1.2730189750000001</v>
      </c>
      <c r="E1535" s="49">
        <v>1.7424908199</v>
      </c>
      <c r="F1535" s="85">
        <v>1</v>
      </c>
      <c r="G1535" s="85">
        <v>3</v>
      </c>
      <c r="H1535" s="14" t="e">
        <v>#N/A</v>
      </c>
    </row>
    <row r="1536" spans="1:8">
      <c r="A1536" s="9">
        <v>43902</v>
      </c>
      <c r="B1536" s="49">
        <v>0.53790844900000001</v>
      </c>
      <c r="C1536" s="49">
        <v>0.87999069590000001</v>
      </c>
      <c r="D1536" s="49">
        <v>1.2102261172</v>
      </c>
      <c r="E1536" s="49">
        <v>1.9200951204000001</v>
      </c>
      <c r="F1536" s="85">
        <v>1</v>
      </c>
      <c r="G1536" s="85">
        <v>3</v>
      </c>
      <c r="H1536" s="14" t="e">
        <v>#N/A</v>
      </c>
    </row>
    <row r="1537" spans="1:8">
      <c r="A1537" s="9">
        <v>43903</v>
      </c>
      <c r="B1537" s="49">
        <v>0.53790844900000001</v>
      </c>
      <c r="C1537" s="49">
        <v>0.87999069590000001</v>
      </c>
      <c r="D1537" s="49">
        <v>1.2102261172</v>
      </c>
      <c r="E1537" s="49">
        <v>1.9200951204000001</v>
      </c>
      <c r="F1537" s="85">
        <v>1</v>
      </c>
      <c r="G1537" s="85">
        <v>3</v>
      </c>
      <c r="H1537" s="14" t="e">
        <v>#N/A</v>
      </c>
    </row>
    <row r="1538" spans="1:8">
      <c r="A1538" s="9">
        <v>43904</v>
      </c>
      <c r="B1538" s="49">
        <v>0.53790844900000001</v>
      </c>
      <c r="C1538" s="49">
        <v>0.87999069590000001</v>
      </c>
      <c r="D1538" s="49">
        <v>1.2102261172</v>
      </c>
      <c r="E1538" s="49">
        <v>1.9200951204000001</v>
      </c>
      <c r="F1538" s="85">
        <v>1</v>
      </c>
      <c r="G1538" s="85">
        <v>3</v>
      </c>
      <c r="H1538" s="14" t="e">
        <v>#N/A</v>
      </c>
    </row>
    <row r="1539" spans="1:8">
      <c r="A1539" s="9">
        <v>43905</v>
      </c>
      <c r="B1539" s="49">
        <v>0.45407947430000001</v>
      </c>
      <c r="C1539" s="49">
        <v>0.90892386280000004</v>
      </c>
      <c r="D1539" s="49">
        <v>1.2863866396999999</v>
      </c>
      <c r="E1539" s="49">
        <v>1.9193257853000001</v>
      </c>
      <c r="F1539" s="85">
        <v>1</v>
      </c>
      <c r="G1539" s="85">
        <v>3</v>
      </c>
      <c r="H1539" s="14" t="e">
        <v>#N/A</v>
      </c>
    </row>
    <row r="1540" spans="1:8">
      <c r="A1540" s="9">
        <v>43906</v>
      </c>
      <c r="B1540" s="49">
        <v>0.2376562462</v>
      </c>
      <c r="C1540" s="49">
        <v>0.57080893379999997</v>
      </c>
      <c r="D1540" s="49">
        <v>1.1986879129000001</v>
      </c>
      <c r="E1540" s="49">
        <v>1.8816703383</v>
      </c>
      <c r="F1540" s="85">
        <v>1</v>
      </c>
      <c r="G1540" s="85">
        <v>3</v>
      </c>
      <c r="H1540" s="14" t="e">
        <v>#N/A</v>
      </c>
    </row>
    <row r="1541" spans="1:8">
      <c r="A1541" s="9">
        <v>43907</v>
      </c>
      <c r="B1541" s="49">
        <v>8.6860486299999998E-2</v>
      </c>
      <c r="C1541" s="49">
        <v>0.53289434899999999</v>
      </c>
      <c r="D1541" s="49">
        <v>1.3609130154</v>
      </c>
      <c r="E1541" s="49">
        <v>1.7668302573000001</v>
      </c>
      <c r="F1541" s="85">
        <v>1</v>
      </c>
      <c r="G1541" s="85">
        <v>3</v>
      </c>
      <c r="H1541" s="14" t="e">
        <v>#N/A</v>
      </c>
    </row>
    <row r="1542" spans="1:8">
      <c r="A1542" s="9">
        <v>43908</v>
      </c>
      <c r="B1542" s="49">
        <v>0.115155759</v>
      </c>
      <c r="C1542" s="49">
        <v>0.4480558469</v>
      </c>
      <c r="D1542" s="49">
        <v>0.92974920380000003</v>
      </c>
      <c r="E1542" s="49">
        <v>1.6087094057</v>
      </c>
      <c r="F1542" s="85">
        <v>1</v>
      </c>
      <c r="G1542" s="85">
        <v>3</v>
      </c>
      <c r="H1542" s="14" t="e">
        <v>#N/A</v>
      </c>
    </row>
    <row r="1543" spans="1:8">
      <c r="A1543" s="9">
        <v>43909</v>
      </c>
      <c r="B1543" s="49">
        <v>-0.18375433460000001</v>
      </c>
      <c r="C1543" s="49">
        <v>0.52277826059999999</v>
      </c>
      <c r="D1543" s="49">
        <v>0.88176164990000006</v>
      </c>
      <c r="E1543" s="49">
        <v>1.4918914932</v>
      </c>
      <c r="F1543" s="85">
        <v>1</v>
      </c>
      <c r="G1543" s="85">
        <v>3</v>
      </c>
      <c r="H1543" s="14" t="e">
        <v>#N/A</v>
      </c>
    </row>
    <row r="1544" spans="1:8">
      <c r="A1544" s="9">
        <v>43910</v>
      </c>
      <c r="B1544" s="49">
        <v>-0.18375433460000001</v>
      </c>
      <c r="C1544" s="49">
        <v>0.52277826059999999</v>
      </c>
      <c r="D1544" s="49">
        <v>0.88176164990000006</v>
      </c>
      <c r="E1544" s="49">
        <v>1.4918914932</v>
      </c>
      <c r="F1544" s="85">
        <v>1</v>
      </c>
      <c r="G1544" s="85">
        <v>3</v>
      </c>
      <c r="H1544" s="14" t="e">
        <v>#N/A</v>
      </c>
    </row>
    <row r="1545" spans="1:8">
      <c r="A1545" s="9">
        <v>43911</v>
      </c>
      <c r="B1545" s="49">
        <v>-0.18375433460000001</v>
      </c>
      <c r="C1545" s="49">
        <v>0.52277826059999999</v>
      </c>
      <c r="D1545" s="49">
        <v>0.88176164990000006</v>
      </c>
      <c r="E1545" s="49">
        <v>1.4918914932</v>
      </c>
      <c r="F1545" s="85">
        <v>1</v>
      </c>
      <c r="G1545" s="85">
        <v>3</v>
      </c>
      <c r="H1545" s="14" t="e">
        <v>#N/A</v>
      </c>
    </row>
    <row r="1546" spans="1:8">
      <c r="A1546" s="9">
        <v>43912</v>
      </c>
      <c r="B1546" s="49">
        <v>6.0922233700000002E-2</v>
      </c>
      <c r="C1546" s="49">
        <v>0.51576835229999995</v>
      </c>
      <c r="D1546" s="49">
        <v>0.88228458529999998</v>
      </c>
      <c r="E1546" s="49">
        <v>1.3541870788999999</v>
      </c>
      <c r="F1546" s="85">
        <v>1</v>
      </c>
      <c r="G1546" s="85">
        <v>3</v>
      </c>
      <c r="H1546" s="14" t="e">
        <v>#N/A</v>
      </c>
    </row>
    <row r="1547" spans="1:8">
      <c r="A1547" s="9">
        <v>43913</v>
      </c>
      <c r="B1547" s="49">
        <v>0.3369743878</v>
      </c>
      <c r="C1547" s="49">
        <v>0.67854457479999997</v>
      </c>
      <c r="D1547" s="49">
        <v>0.79827713619999996</v>
      </c>
      <c r="E1547" s="49">
        <v>1.2599627916</v>
      </c>
      <c r="F1547" s="85">
        <v>1</v>
      </c>
      <c r="G1547" s="85">
        <v>3</v>
      </c>
      <c r="H1547" s="14" t="e">
        <v>#N/A</v>
      </c>
    </row>
    <row r="1548" spans="1:8">
      <c r="A1548" s="9">
        <v>43914</v>
      </c>
      <c r="B1548" s="49">
        <v>0.77961746180000002</v>
      </c>
      <c r="C1548" s="49">
        <v>0.82004025899999999</v>
      </c>
      <c r="D1548" s="49">
        <v>0.63340404299999997</v>
      </c>
      <c r="E1548" s="49">
        <v>1.4886010868999999</v>
      </c>
      <c r="F1548" s="85">
        <v>1</v>
      </c>
      <c r="G1548" s="85">
        <v>3</v>
      </c>
      <c r="H1548" s="14" t="e">
        <v>#N/A</v>
      </c>
    </row>
    <row r="1549" spans="1:8">
      <c r="A1549" s="9">
        <v>43915</v>
      </c>
      <c r="B1549" s="49">
        <v>0.87166741810000004</v>
      </c>
      <c r="C1549" s="49">
        <v>0.99956345440000005</v>
      </c>
      <c r="D1549" s="49">
        <v>0.84444179630000005</v>
      </c>
      <c r="E1549" s="49">
        <v>1.5443776991</v>
      </c>
      <c r="F1549" s="85">
        <v>1</v>
      </c>
      <c r="G1549" s="85">
        <v>3</v>
      </c>
      <c r="H1549" s="14" t="e">
        <v>#N/A</v>
      </c>
    </row>
    <row r="1550" spans="1:8">
      <c r="A1550" s="9">
        <v>43916</v>
      </c>
      <c r="B1550" s="49">
        <v>1.1187093439</v>
      </c>
      <c r="C1550" s="49">
        <v>1.1488927065000001</v>
      </c>
      <c r="D1550" s="49">
        <v>1.1240480061</v>
      </c>
      <c r="E1550" s="49">
        <v>1.4567182343</v>
      </c>
      <c r="F1550" s="85">
        <v>1</v>
      </c>
      <c r="G1550" s="85">
        <v>3</v>
      </c>
      <c r="H1550" s="14" t="e">
        <v>#N/A</v>
      </c>
    </row>
    <row r="1551" spans="1:8">
      <c r="A1551" s="9">
        <v>43917</v>
      </c>
      <c r="B1551" s="49">
        <v>1.1187093439</v>
      </c>
      <c r="C1551" s="49">
        <v>1.1488927065000001</v>
      </c>
      <c r="D1551" s="49">
        <v>1.1240480061</v>
      </c>
      <c r="E1551" s="49">
        <v>1.4567182343</v>
      </c>
      <c r="F1551" s="85">
        <v>1</v>
      </c>
      <c r="G1551" s="85">
        <v>3</v>
      </c>
      <c r="H1551" s="14" t="e">
        <v>#N/A</v>
      </c>
    </row>
    <row r="1552" spans="1:8">
      <c r="A1552" s="9">
        <v>43918</v>
      </c>
      <c r="B1552" s="49">
        <v>1.1187093439</v>
      </c>
      <c r="C1552" s="49">
        <v>1.1488927065000001</v>
      </c>
      <c r="D1552" s="49">
        <v>1.1240480061</v>
      </c>
      <c r="E1552" s="49">
        <v>1.4567182343</v>
      </c>
      <c r="F1552" s="85">
        <v>1</v>
      </c>
      <c r="G1552" s="85">
        <v>3</v>
      </c>
      <c r="H1552" s="14" t="e">
        <v>#N/A</v>
      </c>
    </row>
    <row r="1553" spans="1:8">
      <c r="A1553" s="9">
        <v>43919</v>
      </c>
      <c r="B1553" s="49">
        <v>0.98754913310000003</v>
      </c>
      <c r="C1553" s="49">
        <v>1.1489056562</v>
      </c>
      <c r="D1553" s="49">
        <v>1.2873524827</v>
      </c>
      <c r="E1553" s="49">
        <v>1.5131280431</v>
      </c>
      <c r="F1553" s="85">
        <v>1</v>
      </c>
      <c r="G1553" s="85">
        <v>3</v>
      </c>
      <c r="H1553" s="14" t="e">
        <v>#N/A</v>
      </c>
    </row>
    <row r="1554" spans="1:8">
      <c r="A1554" s="9">
        <v>43920</v>
      </c>
      <c r="B1554" s="49">
        <v>0.94508842309999996</v>
      </c>
      <c r="C1554" s="49">
        <v>1.1483109001</v>
      </c>
      <c r="D1554" s="49">
        <v>1.2982684689999999</v>
      </c>
      <c r="E1554" s="49">
        <v>1.5678834855999999</v>
      </c>
      <c r="F1554" s="85">
        <v>1</v>
      </c>
      <c r="G1554" s="85">
        <v>3</v>
      </c>
      <c r="H1554" s="14" t="e">
        <v>#N/A</v>
      </c>
    </row>
    <row r="1555" spans="1:8">
      <c r="A1555" s="9">
        <v>43921</v>
      </c>
      <c r="B1555" s="49">
        <v>0.97245122579999999</v>
      </c>
      <c r="C1555" s="49">
        <v>1.3413809275999999</v>
      </c>
      <c r="D1555" s="49">
        <v>1.3818834273</v>
      </c>
      <c r="E1555" s="49">
        <v>1.5047230298000001</v>
      </c>
      <c r="F1555" s="85">
        <v>1</v>
      </c>
      <c r="G1555" s="85">
        <v>3</v>
      </c>
      <c r="H1555" s="14" t="e">
        <v>#N/A</v>
      </c>
    </row>
    <row r="1556" spans="1:8">
      <c r="A1556" s="9">
        <v>43922</v>
      </c>
      <c r="B1556" s="49">
        <v>0.95125959780000002</v>
      </c>
      <c r="C1556" s="49">
        <v>1.3201684304000001</v>
      </c>
      <c r="D1556" s="49">
        <v>1.4228636748000001</v>
      </c>
      <c r="E1556" s="49">
        <v>1.4747564128999999</v>
      </c>
      <c r="F1556" s="85">
        <v>1</v>
      </c>
      <c r="G1556" s="85">
        <v>3</v>
      </c>
      <c r="H1556" s="14" t="e">
        <v>#N/A</v>
      </c>
    </row>
    <row r="1557" spans="1:8">
      <c r="A1557" s="9">
        <v>43923</v>
      </c>
      <c r="B1557" s="49">
        <v>0.98377414220000003</v>
      </c>
      <c r="C1557" s="49">
        <v>1.2498442609</v>
      </c>
      <c r="D1557" s="49">
        <v>1.5114561796999999</v>
      </c>
      <c r="E1557" s="49">
        <v>1.3774933465000001</v>
      </c>
      <c r="F1557" s="85">
        <v>1</v>
      </c>
      <c r="G1557" s="85">
        <v>3</v>
      </c>
      <c r="H1557" s="14" t="e">
        <v>#N/A</v>
      </c>
    </row>
    <row r="1558" spans="1:8">
      <c r="A1558" s="9">
        <v>43924</v>
      </c>
      <c r="B1558" s="49">
        <v>0.98377414220000003</v>
      </c>
      <c r="C1558" s="49">
        <v>1.2498442609</v>
      </c>
      <c r="D1558" s="49">
        <v>1.5114561796999999</v>
      </c>
      <c r="E1558" s="49">
        <v>1.3774933465000001</v>
      </c>
      <c r="F1558" s="85">
        <v>1</v>
      </c>
      <c r="G1558" s="85">
        <v>3</v>
      </c>
      <c r="H1558" s="14" t="e">
        <v>#N/A</v>
      </c>
    </row>
    <row r="1559" spans="1:8">
      <c r="A1559" s="9">
        <v>43925</v>
      </c>
      <c r="B1559" s="49">
        <v>0.98377414220000003</v>
      </c>
      <c r="C1559" s="49">
        <v>1.2498442609</v>
      </c>
      <c r="D1559" s="49">
        <v>1.5114561796999999</v>
      </c>
      <c r="E1559" s="49">
        <v>1.3774933465000001</v>
      </c>
      <c r="F1559" s="85">
        <v>1</v>
      </c>
      <c r="G1559" s="85">
        <v>3</v>
      </c>
      <c r="H1559" s="14" t="e">
        <v>#N/A</v>
      </c>
    </row>
    <row r="1560" spans="1:8">
      <c r="A1560" s="9">
        <v>43926</v>
      </c>
      <c r="B1560" s="49">
        <v>0.9467023832</v>
      </c>
      <c r="C1560" s="49">
        <v>1.21974765</v>
      </c>
      <c r="D1560" s="49">
        <v>1.5014081224</v>
      </c>
      <c r="E1560" s="49">
        <v>1.3714938081000001</v>
      </c>
      <c r="F1560" s="85">
        <v>1</v>
      </c>
      <c r="G1560" s="85">
        <v>3</v>
      </c>
      <c r="H1560" s="14" t="e">
        <v>#N/A</v>
      </c>
    </row>
    <row r="1561" spans="1:8">
      <c r="A1561" s="9">
        <v>43927</v>
      </c>
      <c r="B1561" s="49">
        <v>0.63224342050000004</v>
      </c>
      <c r="C1561" s="49">
        <v>1.1958338216</v>
      </c>
      <c r="D1561" s="49">
        <v>1.2608261995000001</v>
      </c>
      <c r="E1561" s="49">
        <v>1.7235878549999999</v>
      </c>
      <c r="F1561" s="85">
        <v>1</v>
      </c>
      <c r="G1561" s="85">
        <v>3</v>
      </c>
      <c r="H1561" s="14" t="e">
        <v>#N/A</v>
      </c>
    </row>
    <row r="1562" spans="1:8">
      <c r="A1562" s="9">
        <v>43928</v>
      </c>
      <c r="B1562" s="49">
        <v>0.77525888529999998</v>
      </c>
      <c r="C1562" s="49">
        <v>1.2737820526999999</v>
      </c>
      <c r="D1562" s="49">
        <v>1.2743894575000001</v>
      </c>
      <c r="E1562" s="49">
        <v>1.688418532</v>
      </c>
      <c r="F1562" s="85">
        <v>1</v>
      </c>
      <c r="G1562" s="85">
        <v>3</v>
      </c>
      <c r="H1562" s="14" t="e">
        <v>#N/A</v>
      </c>
    </row>
    <row r="1563" spans="1:8">
      <c r="A1563" s="9">
        <v>43929</v>
      </c>
      <c r="B1563" s="49">
        <v>0.77525888529999998</v>
      </c>
      <c r="C1563" s="49">
        <v>1.2737820526999999</v>
      </c>
      <c r="D1563" s="49">
        <v>1.2743894575000001</v>
      </c>
      <c r="E1563" s="49">
        <v>1.688418532</v>
      </c>
      <c r="F1563" s="85">
        <v>1</v>
      </c>
      <c r="G1563" s="85">
        <v>3</v>
      </c>
      <c r="H1563" s="14" t="e">
        <v>#N/A</v>
      </c>
    </row>
    <row r="1564" spans="1:8">
      <c r="A1564" s="9">
        <v>43930</v>
      </c>
      <c r="B1564" s="49">
        <v>0.77525888529999998</v>
      </c>
      <c r="C1564" s="49">
        <v>1.2737820526999999</v>
      </c>
      <c r="D1564" s="49">
        <v>1.2743894575000001</v>
      </c>
      <c r="E1564" s="49">
        <v>1.688418532</v>
      </c>
      <c r="F1564" s="85">
        <v>1</v>
      </c>
      <c r="G1564" s="85">
        <v>3</v>
      </c>
      <c r="H1564" s="14" t="e">
        <v>#N/A</v>
      </c>
    </row>
    <row r="1565" spans="1:8">
      <c r="A1565" s="9">
        <v>43931</v>
      </c>
      <c r="B1565" s="49">
        <v>0.77525888529999998</v>
      </c>
      <c r="C1565" s="49">
        <v>1.2737820526999999</v>
      </c>
      <c r="D1565" s="49">
        <v>1.2743894575000001</v>
      </c>
      <c r="E1565" s="49">
        <v>1.688418532</v>
      </c>
      <c r="F1565" s="85">
        <v>1</v>
      </c>
      <c r="G1565" s="85">
        <v>3</v>
      </c>
      <c r="H1565" s="14" t="e">
        <v>#N/A</v>
      </c>
    </row>
    <row r="1566" spans="1:8">
      <c r="A1566" s="9">
        <v>43932</v>
      </c>
      <c r="B1566" s="49">
        <v>0.77525888529999998</v>
      </c>
      <c r="C1566" s="49">
        <v>1.2737820526999999</v>
      </c>
      <c r="D1566" s="49">
        <v>1.2743894575000001</v>
      </c>
      <c r="E1566" s="49">
        <v>1.688418532</v>
      </c>
      <c r="F1566" s="85">
        <v>1</v>
      </c>
      <c r="G1566" s="85">
        <v>3</v>
      </c>
      <c r="H1566" s="14" t="e">
        <v>#N/A</v>
      </c>
    </row>
    <row r="1567" spans="1:8">
      <c r="A1567" s="9">
        <v>43933</v>
      </c>
      <c r="B1567" s="49">
        <v>0.85926982760000004</v>
      </c>
      <c r="C1567" s="49">
        <v>1.2975766169</v>
      </c>
      <c r="D1567" s="49">
        <v>1.3207877683</v>
      </c>
      <c r="E1567" s="49">
        <v>1.6475476403</v>
      </c>
      <c r="F1567" s="85">
        <v>1</v>
      </c>
      <c r="G1567" s="85">
        <v>3</v>
      </c>
      <c r="H1567" s="14" t="e">
        <v>#N/A</v>
      </c>
    </row>
    <row r="1568" spans="1:8">
      <c r="A1568" s="9">
        <v>43934</v>
      </c>
      <c r="B1568" s="49">
        <v>0.87270055609999997</v>
      </c>
      <c r="C1568" s="49">
        <v>1.3347990277999999</v>
      </c>
      <c r="D1568" s="49">
        <v>1.4099694254999999</v>
      </c>
      <c r="E1568" s="49">
        <v>1.5968276833999999</v>
      </c>
      <c r="F1568" s="85">
        <v>1</v>
      </c>
      <c r="G1568" s="85">
        <v>3</v>
      </c>
      <c r="H1568" s="14" t="e">
        <v>#N/A</v>
      </c>
    </row>
    <row r="1569" spans="1:8">
      <c r="A1569" s="9">
        <v>43935</v>
      </c>
      <c r="B1569" s="49">
        <v>0.87270055609999997</v>
      </c>
      <c r="C1569" s="49">
        <v>1.3347990277999999</v>
      </c>
      <c r="D1569" s="49">
        <v>1.4099694254999999</v>
      </c>
      <c r="E1569" s="49">
        <v>1.5968276833999999</v>
      </c>
      <c r="F1569" s="85">
        <v>1</v>
      </c>
      <c r="G1569" s="85">
        <v>3</v>
      </c>
      <c r="H1569" s="14" t="e">
        <v>#N/A</v>
      </c>
    </row>
    <row r="1570" spans="1:8">
      <c r="A1570" s="9">
        <v>43936</v>
      </c>
      <c r="B1570" s="49">
        <v>0.87270055609999997</v>
      </c>
      <c r="C1570" s="49">
        <v>1.3347990277999999</v>
      </c>
      <c r="D1570" s="49">
        <v>1.4099694254999999</v>
      </c>
      <c r="E1570" s="49">
        <v>1.5968276833999999</v>
      </c>
      <c r="F1570" s="85">
        <v>1</v>
      </c>
      <c r="G1570" s="85">
        <v>3</v>
      </c>
      <c r="H1570" s="14" t="e">
        <v>#N/A</v>
      </c>
    </row>
    <row r="1571" spans="1:8">
      <c r="A1571" s="9">
        <v>43937</v>
      </c>
      <c r="B1571" s="49">
        <v>0.77249429020000004</v>
      </c>
      <c r="C1571" s="49">
        <v>1.2369926916</v>
      </c>
      <c r="D1571" s="49">
        <v>1.5504995319999999</v>
      </c>
      <c r="E1571" s="49">
        <v>1.6519621853999999</v>
      </c>
      <c r="F1571" s="85">
        <v>1</v>
      </c>
      <c r="G1571" s="85">
        <v>3</v>
      </c>
      <c r="H1571" s="14" t="e">
        <v>#N/A</v>
      </c>
    </row>
    <row r="1572" spans="1:8">
      <c r="A1572" s="9">
        <v>43938</v>
      </c>
      <c r="B1572" s="49">
        <v>0.77249429020000004</v>
      </c>
      <c r="C1572" s="49">
        <v>1.2369926916</v>
      </c>
      <c r="D1572" s="49">
        <v>1.5504995319999999</v>
      </c>
      <c r="E1572" s="49">
        <v>1.6519621853999999</v>
      </c>
      <c r="F1572" s="85">
        <v>1</v>
      </c>
      <c r="G1572" s="85">
        <v>3</v>
      </c>
      <c r="H1572" s="14" t="e">
        <v>#N/A</v>
      </c>
    </row>
    <row r="1573" spans="1:8">
      <c r="A1573" s="9">
        <v>43939</v>
      </c>
      <c r="B1573" s="49">
        <v>0.77249429020000004</v>
      </c>
      <c r="C1573" s="49">
        <v>1.2369926916</v>
      </c>
      <c r="D1573" s="49">
        <v>1.5504995319999999</v>
      </c>
      <c r="E1573" s="49">
        <v>1.6519621853999999</v>
      </c>
      <c r="F1573" s="85">
        <v>1</v>
      </c>
      <c r="G1573" s="85">
        <v>3</v>
      </c>
      <c r="H1573" s="14" t="e">
        <v>#N/A</v>
      </c>
    </row>
    <row r="1574" spans="1:8">
      <c r="A1574" s="9">
        <v>43940</v>
      </c>
      <c r="B1574" s="49">
        <v>0.88415514819999996</v>
      </c>
      <c r="C1574" s="49">
        <v>1.2716724752999999</v>
      </c>
      <c r="D1574" s="49">
        <v>1.5527892825</v>
      </c>
      <c r="E1574" s="49">
        <v>1.6189407409000001</v>
      </c>
      <c r="F1574" s="85">
        <v>1</v>
      </c>
      <c r="G1574" s="85">
        <v>3</v>
      </c>
      <c r="H1574" s="14" t="e">
        <v>#N/A</v>
      </c>
    </row>
    <row r="1575" spans="1:8">
      <c r="A1575" s="9">
        <v>43941</v>
      </c>
      <c r="B1575" s="49">
        <v>1.0264235337000001</v>
      </c>
      <c r="C1575" s="49">
        <v>1.4163744198999999</v>
      </c>
      <c r="D1575" s="49">
        <v>1.5448941951999999</v>
      </c>
      <c r="E1575" s="49">
        <v>1.6459944557999999</v>
      </c>
      <c r="F1575" s="85">
        <v>1</v>
      </c>
      <c r="G1575" s="85">
        <v>3</v>
      </c>
      <c r="H1575" s="14" t="e">
        <v>#N/A</v>
      </c>
    </row>
    <row r="1576" spans="1:8">
      <c r="A1576" s="9">
        <v>43942</v>
      </c>
      <c r="B1576" s="49">
        <v>0.96406960230000005</v>
      </c>
      <c r="C1576" s="49">
        <v>1.3399108115</v>
      </c>
      <c r="D1576" s="49">
        <v>1.5218010794000001</v>
      </c>
      <c r="E1576" s="49">
        <v>1.6464750161999999</v>
      </c>
      <c r="F1576" s="85">
        <v>1</v>
      </c>
      <c r="G1576" s="85">
        <v>3</v>
      </c>
      <c r="H1576" s="14" t="e">
        <v>#N/A</v>
      </c>
    </row>
    <row r="1577" spans="1:8">
      <c r="A1577" s="9">
        <v>43943</v>
      </c>
      <c r="B1577" s="49">
        <v>1.0126248693</v>
      </c>
      <c r="C1577" s="49">
        <v>1.3758096547000001</v>
      </c>
      <c r="D1577" s="49">
        <v>1.5677925098000001</v>
      </c>
      <c r="E1577" s="49">
        <v>1.6072941883</v>
      </c>
      <c r="F1577" s="85">
        <v>1</v>
      </c>
      <c r="G1577" s="85">
        <v>3</v>
      </c>
      <c r="H1577" s="14" t="e">
        <v>#N/A</v>
      </c>
    </row>
    <row r="1578" spans="1:8">
      <c r="A1578" s="9">
        <v>43944</v>
      </c>
      <c r="B1578" s="49">
        <v>0.9646344845</v>
      </c>
      <c r="C1578" s="49">
        <v>1.3584940306</v>
      </c>
      <c r="D1578" s="49">
        <v>1.5375525672000001</v>
      </c>
      <c r="E1578" s="49">
        <v>1.6879674143000001</v>
      </c>
      <c r="F1578" s="85">
        <v>1</v>
      </c>
      <c r="G1578" s="85">
        <v>3</v>
      </c>
      <c r="H1578" s="14" t="e">
        <v>#N/A</v>
      </c>
    </row>
    <row r="1579" spans="1:8">
      <c r="A1579" s="9">
        <v>43945</v>
      </c>
      <c r="B1579" s="49">
        <v>0.9646344845</v>
      </c>
      <c r="C1579" s="49">
        <v>1.3584940306</v>
      </c>
      <c r="D1579" s="49">
        <v>1.5375525672000001</v>
      </c>
      <c r="E1579" s="49">
        <v>1.6879674143000001</v>
      </c>
      <c r="F1579" s="85">
        <v>1</v>
      </c>
      <c r="G1579" s="85">
        <v>3</v>
      </c>
      <c r="H1579" s="14" t="e">
        <v>#N/A</v>
      </c>
    </row>
    <row r="1580" spans="1:8">
      <c r="A1580" s="9">
        <v>43946</v>
      </c>
      <c r="B1580" s="49">
        <v>0.9646344845</v>
      </c>
      <c r="C1580" s="49">
        <v>1.3584940306</v>
      </c>
      <c r="D1580" s="49">
        <v>1.5375525672000001</v>
      </c>
      <c r="E1580" s="49">
        <v>1.6879674143000001</v>
      </c>
      <c r="F1580" s="85">
        <v>1</v>
      </c>
      <c r="G1580" s="85">
        <v>3</v>
      </c>
      <c r="H1580" s="14" t="e">
        <v>#N/A</v>
      </c>
    </row>
    <row r="1581" spans="1:8">
      <c r="A1581" s="9">
        <v>43947</v>
      </c>
      <c r="B1581" s="49">
        <v>0.99087606839999998</v>
      </c>
      <c r="C1581" s="49">
        <v>1.3445028075000001</v>
      </c>
      <c r="D1581" s="49">
        <v>1.5165461176999999</v>
      </c>
      <c r="E1581" s="49">
        <v>1.6615650982000001</v>
      </c>
      <c r="F1581" s="85">
        <v>1</v>
      </c>
      <c r="G1581" s="85">
        <v>3</v>
      </c>
      <c r="H1581" s="14" t="e">
        <v>#N/A</v>
      </c>
    </row>
    <row r="1582" spans="1:8">
      <c r="A1582" s="9">
        <v>43948</v>
      </c>
      <c r="B1582" s="49">
        <v>1.0464805006</v>
      </c>
      <c r="C1582" s="49">
        <v>1.4376196686</v>
      </c>
      <c r="D1582" s="49">
        <v>1.5628363732999999</v>
      </c>
      <c r="E1582" s="49">
        <v>1.6321158754</v>
      </c>
      <c r="F1582" s="85">
        <v>1</v>
      </c>
      <c r="G1582" s="85">
        <v>3</v>
      </c>
      <c r="H1582" s="14" t="e">
        <v>#N/A</v>
      </c>
    </row>
    <row r="1583" spans="1:8">
      <c r="A1583" s="9">
        <v>43949</v>
      </c>
      <c r="B1583" s="49">
        <v>1.0464805006</v>
      </c>
      <c r="C1583" s="49">
        <v>1.4376196686</v>
      </c>
      <c r="D1583" s="49">
        <v>1.5628363732999999</v>
      </c>
      <c r="E1583" s="49">
        <v>1.6321158754</v>
      </c>
      <c r="F1583" s="85">
        <v>1</v>
      </c>
      <c r="G1583" s="85">
        <v>3</v>
      </c>
      <c r="H1583" s="14" t="e">
        <v>#N/A</v>
      </c>
    </row>
    <row r="1584" spans="1:8">
      <c r="A1584" s="9">
        <v>43950</v>
      </c>
      <c r="B1584" s="49">
        <v>1.0464805006</v>
      </c>
      <c r="C1584" s="49">
        <v>1.4376196686</v>
      </c>
      <c r="D1584" s="49">
        <v>1.5628363732999999</v>
      </c>
      <c r="E1584" s="49">
        <v>1.6321158754</v>
      </c>
      <c r="F1584" s="85">
        <v>1</v>
      </c>
      <c r="G1584" s="85">
        <v>3</v>
      </c>
      <c r="H1584" s="14" t="e">
        <v>#N/A</v>
      </c>
    </row>
    <row r="1585" spans="1:8">
      <c r="A1585" s="9">
        <v>43951</v>
      </c>
      <c r="B1585" s="49">
        <v>1.0555993260000001</v>
      </c>
      <c r="C1585" s="49">
        <v>1.3863491238000001</v>
      </c>
      <c r="D1585" s="49">
        <v>1.4835015686999999</v>
      </c>
      <c r="E1585" s="49">
        <v>1.5686936741999999</v>
      </c>
      <c r="F1585" s="85">
        <v>1</v>
      </c>
      <c r="G1585" s="85">
        <v>3</v>
      </c>
      <c r="H1585" s="14" t="e">
        <v>#N/A</v>
      </c>
    </row>
    <row r="1586" spans="1:8">
      <c r="A1586" s="9">
        <v>43952</v>
      </c>
      <c r="B1586" s="49">
        <v>1.0555993260000001</v>
      </c>
      <c r="C1586" s="49">
        <v>1.3863491238000001</v>
      </c>
      <c r="D1586" s="49">
        <v>1.4835015686999999</v>
      </c>
      <c r="E1586" s="49">
        <v>1.5686936741999999</v>
      </c>
      <c r="F1586" s="85">
        <v>1</v>
      </c>
      <c r="G1586" s="85">
        <v>3</v>
      </c>
      <c r="H1586" s="14" t="e">
        <v>#N/A</v>
      </c>
    </row>
    <row r="1587" spans="1:8">
      <c r="A1587" s="9">
        <v>43953</v>
      </c>
      <c r="B1587" s="49">
        <v>1.0555993260000001</v>
      </c>
      <c r="C1587" s="49">
        <v>1.3863491238000001</v>
      </c>
      <c r="D1587" s="49">
        <v>1.4835015686999999</v>
      </c>
      <c r="E1587" s="49">
        <v>1.5686936741999999</v>
      </c>
      <c r="F1587" s="85">
        <v>1</v>
      </c>
      <c r="G1587" s="85">
        <v>3</v>
      </c>
      <c r="H1587" s="14" t="e">
        <v>#N/A</v>
      </c>
    </row>
    <row r="1588" spans="1:8">
      <c r="A1588" s="9">
        <v>43954</v>
      </c>
      <c r="B1588" s="49">
        <v>0.9453496267</v>
      </c>
      <c r="C1588" s="49">
        <v>1.3683105003</v>
      </c>
      <c r="D1588" s="49">
        <v>1.4229881938</v>
      </c>
      <c r="E1588" s="49">
        <v>1.6823677761</v>
      </c>
      <c r="F1588" s="85">
        <v>1</v>
      </c>
      <c r="G1588" s="85">
        <v>3</v>
      </c>
      <c r="H1588" s="14" t="e">
        <v>#N/A</v>
      </c>
    </row>
    <row r="1589" spans="1:8">
      <c r="A1589" s="9">
        <v>43955</v>
      </c>
      <c r="B1589" s="49">
        <v>0.87452234510000004</v>
      </c>
      <c r="C1589" s="49">
        <v>1.3268807412000001</v>
      </c>
      <c r="D1589" s="49">
        <v>1.5143924528999999</v>
      </c>
      <c r="E1589" s="49">
        <v>1.7202171171</v>
      </c>
      <c r="F1589" s="85">
        <v>1</v>
      </c>
      <c r="G1589" s="85">
        <v>3</v>
      </c>
      <c r="H1589" s="14" t="e">
        <v>#N/A</v>
      </c>
    </row>
    <row r="1590" spans="1:8">
      <c r="A1590" s="9">
        <v>43956</v>
      </c>
      <c r="B1590" s="49">
        <v>0.83153855350000005</v>
      </c>
      <c r="C1590" s="49">
        <v>1.3678144757999999</v>
      </c>
      <c r="D1590" s="49">
        <v>1.53983059</v>
      </c>
      <c r="E1590" s="49">
        <v>1.6921043151999999</v>
      </c>
      <c r="F1590" s="85">
        <v>1</v>
      </c>
      <c r="G1590" s="85">
        <v>3</v>
      </c>
      <c r="H1590" s="14" t="e">
        <v>#N/A</v>
      </c>
    </row>
    <row r="1591" spans="1:8">
      <c r="A1591" s="9">
        <v>43957</v>
      </c>
      <c r="B1591" s="49">
        <v>0.78700131809999996</v>
      </c>
      <c r="C1591" s="49">
        <v>1.3727379664999999</v>
      </c>
      <c r="D1591" s="49">
        <v>1.5615546293</v>
      </c>
      <c r="E1591" s="49">
        <v>1.6529649685000001</v>
      </c>
      <c r="F1591" s="85">
        <v>1</v>
      </c>
      <c r="G1591" s="85">
        <v>3</v>
      </c>
      <c r="H1591" s="14" t="e">
        <v>#N/A</v>
      </c>
    </row>
    <row r="1592" spans="1:8">
      <c r="A1592" s="9">
        <v>43958</v>
      </c>
      <c r="B1592" s="49">
        <v>0.79129948530000005</v>
      </c>
      <c r="C1592" s="49">
        <v>1.3399962584</v>
      </c>
      <c r="D1592" s="49">
        <v>1.5078805921</v>
      </c>
      <c r="E1592" s="49">
        <v>1.6127650285999999</v>
      </c>
      <c r="F1592" s="85">
        <v>1</v>
      </c>
      <c r="G1592" s="85">
        <v>3</v>
      </c>
      <c r="H1592" s="14" t="e">
        <v>#N/A</v>
      </c>
    </row>
    <row r="1593" spans="1:8">
      <c r="A1593" s="9">
        <v>43959</v>
      </c>
      <c r="B1593" s="49">
        <v>0.79129948530000005</v>
      </c>
      <c r="C1593" s="49">
        <v>1.3399962584</v>
      </c>
      <c r="D1593" s="49">
        <v>1.5078805921</v>
      </c>
      <c r="E1593" s="49">
        <v>1.6127650285999999</v>
      </c>
      <c r="F1593" s="85">
        <v>1</v>
      </c>
      <c r="G1593" s="85">
        <v>3</v>
      </c>
      <c r="H1593" s="14" t="e">
        <v>#N/A</v>
      </c>
    </row>
    <row r="1594" spans="1:8">
      <c r="A1594" s="9">
        <v>43960</v>
      </c>
      <c r="B1594" s="49">
        <v>0.79129948530000005</v>
      </c>
      <c r="C1594" s="49">
        <v>1.3399962584</v>
      </c>
      <c r="D1594" s="49">
        <v>1.5078805921</v>
      </c>
      <c r="E1594" s="49">
        <v>1.6127650285999999</v>
      </c>
      <c r="F1594" s="85">
        <v>1</v>
      </c>
      <c r="G1594" s="85">
        <v>3</v>
      </c>
      <c r="H1594" s="14" t="e">
        <v>#N/A</v>
      </c>
    </row>
    <row r="1595" spans="1:8">
      <c r="A1595" s="9">
        <v>43961</v>
      </c>
      <c r="B1595" s="49">
        <v>0.82821681670000002</v>
      </c>
      <c r="C1595" s="49">
        <v>1.3465424823000001</v>
      </c>
      <c r="D1595" s="49">
        <v>1.4718180554</v>
      </c>
      <c r="E1595" s="49">
        <v>1.538676494</v>
      </c>
      <c r="F1595" s="85">
        <v>1</v>
      </c>
      <c r="G1595" s="85">
        <v>3</v>
      </c>
      <c r="H1595" s="14" t="e">
        <v>#N/A</v>
      </c>
    </row>
    <row r="1596" spans="1:8">
      <c r="A1596" s="9">
        <v>43962</v>
      </c>
      <c r="B1596" s="49">
        <v>0.87626870589999994</v>
      </c>
      <c r="C1596" s="49">
        <v>1.4088018142000001</v>
      </c>
      <c r="D1596" s="49">
        <v>1.4436135149</v>
      </c>
      <c r="E1596" s="49">
        <v>1.5533811759</v>
      </c>
      <c r="F1596" s="85">
        <v>1</v>
      </c>
      <c r="G1596" s="85">
        <v>3</v>
      </c>
      <c r="H1596" s="14" t="e">
        <v>#N/A</v>
      </c>
    </row>
    <row r="1597" spans="1:8">
      <c r="A1597" s="9">
        <v>43963</v>
      </c>
      <c r="B1597" s="49">
        <v>0.95906062160000005</v>
      </c>
      <c r="C1597" s="49">
        <v>1.4360823900999999</v>
      </c>
      <c r="D1597" s="49">
        <v>1.3994769879</v>
      </c>
      <c r="E1597" s="49">
        <v>1.5294638172999999</v>
      </c>
      <c r="F1597" s="85">
        <v>1</v>
      </c>
      <c r="G1597" s="85">
        <v>3</v>
      </c>
      <c r="H1597" s="14" t="e">
        <v>#N/A</v>
      </c>
    </row>
    <row r="1598" spans="1:8">
      <c r="A1598" s="9">
        <v>43964</v>
      </c>
      <c r="B1598" s="49">
        <v>0.9118776985</v>
      </c>
      <c r="C1598" s="49">
        <v>1.420639057</v>
      </c>
      <c r="D1598" s="49">
        <v>1.4226612042</v>
      </c>
      <c r="E1598" s="49">
        <v>1.5145724318</v>
      </c>
      <c r="F1598" s="85">
        <v>1</v>
      </c>
      <c r="G1598" s="85">
        <v>3</v>
      </c>
      <c r="H1598" s="14" t="e">
        <v>#N/A</v>
      </c>
    </row>
    <row r="1599" spans="1:8">
      <c r="A1599" s="9">
        <v>43965</v>
      </c>
      <c r="B1599" s="49">
        <v>0.84269174739999997</v>
      </c>
      <c r="C1599" s="49">
        <v>1.3811434679000001</v>
      </c>
      <c r="D1599" s="49">
        <v>1.4307247475</v>
      </c>
      <c r="E1599" s="49">
        <v>1.4675437334999999</v>
      </c>
      <c r="F1599" s="85">
        <v>1</v>
      </c>
      <c r="G1599" s="85">
        <v>3</v>
      </c>
      <c r="H1599" s="14" t="e">
        <v>#N/A</v>
      </c>
    </row>
    <row r="1600" spans="1:8">
      <c r="A1600" s="9">
        <v>43966</v>
      </c>
      <c r="B1600" s="49">
        <v>0.84269174739999997</v>
      </c>
      <c r="C1600" s="49">
        <v>1.3811434679000001</v>
      </c>
      <c r="D1600" s="49">
        <v>1.4307247475</v>
      </c>
      <c r="E1600" s="49">
        <v>1.4675437334999999</v>
      </c>
      <c r="F1600" s="85">
        <v>1</v>
      </c>
      <c r="G1600" s="85">
        <v>3</v>
      </c>
      <c r="H1600" s="14" t="e">
        <v>#N/A</v>
      </c>
    </row>
    <row r="1601" spans="1:8">
      <c r="A1601" s="9">
        <v>43967</v>
      </c>
      <c r="B1601" s="49">
        <v>0.84269174739999997</v>
      </c>
      <c r="C1601" s="49">
        <v>1.3811434679000001</v>
      </c>
      <c r="D1601" s="49">
        <v>1.4307247475</v>
      </c>
      <c r="E1601" s="49">
        <v>1.4675437334999999</v>
      </c>
      <c r="F1601" s="85">
        <v>1</v>
      </c>
      <c r="G1601" s="85">
        <v>3</v>
      </c>
      <c r="H1601" s="14" t="e">
        <v>#N/A</v>
      </c>
    </row>
    <row r="1602" spans="1:8">
      <c r="A1602" s="9">
        <v>43968</v>
      </c>
      <c r="B1602" s="49">
        <v>0.88354903630000003</v>
      </c>
      <c r="C1602" s="49">
        <v>1.3981184768999999</v>
      </c>
      <c r="D1602" s="49">
        <v>1.3944350587000001</v>
      </c>
      <c r="E1602" s="49">
        <v>1.4587308581</v>
      </c>
      <c r="F1602" s="85">
        <v>1</v>
      </c>
      <c r="G1602" s="85">
        <v>3</v>
      </c>
      <c r="H1602" s="14" t="e">
        <v>#N/A</v>
      </c>
    </row>
    <row r="1603" spans="1:8">
      <c r="A1603" s="9">
        <v>43969</v>
      </c>
      <c r="B1603" s="49">
        <v>0.89698028029999999</v>
      </c>
      <c r="C1603" s="49">
        <v>1.4453245693000001</v>
      </c>
      <c r="D1603" s="49">
        <v>1.4941772137</v>
      </c>
      <c r="E1603" s="49">
        <v>1.5140511273999999</v>
      </c>
      <c r="F1603" s="85">
        <v>1</v>
      </c>
      <c r="G1603" s="85">
        <v>3</v>
      </c>
      <c r="H1603" s="14" t="e">
        <v>#N/A</v>
      </c>
    </row>
    <row r="1604" spans="1:8">
      <c r="A1604" s="9">
        <v>43970</v>
      </c>
      <c r="B1604" s="49">
        <v>0.95929881530000005</v>
      </c>
      <c r="C1604" s="49">
        <v>1.4535425827999999</v>
      </c>
      <c r="D1604" s="49">
        <v>1.4536787633999999</v>
      </c>
      <c r="E1604" s="49">
        <v>1.5107600725000001</v>
      </c>
      <c r="F1604" s="85">
        <v>1</v>
      </c>
      <c r="G1604" s="85">
        <v>3</v>
      </c>
      <c r="H1604" s="14" t="e">
        <v>#N/A</v>
      </c>
    </row>
    <row r="1605" spans="1:8">
      <c r="A1605" s="9">
        <v>43971</v>
      </c>
      <c r="B1605" s="49">
        <v>0.98522611979999997</v>
      </c>
      <c r="C1605" s="49">
        <v>1.4341463883000001</v>
      </c>
      <c r="D1605" s="49">
        <v>1.4026727830000001</v>
      </c>
      <c r="E1605" s="49">
        <v>1.4846500869999999</v>
      </c>
      <c r="F1605" s="85">
        <v>1</v>
      </c>
      <c r="G1605" s="85">
        <v>3</v>
      </c>
      <c r="H1605" s="14" t="e">
        <v>#N/A</v>
      </c>
    </row>
    <row r="1606" spans="1:8">
      <c r="A1606" s="9">
        <v>43972</v>
      </c>
      <c r="B1606" s="49">
        <v>1.0417533742</v>
      </c>
      <c r="C1606" s="49">
        <v>1.4206667720999999</v>
      </c>
      <c r="D1606" s="49">
        <v>1.3904683695</v>
      </c>
      <c r="E1606" s="49">
        <v>1.5095135990999999</v>
      </c>
      <c r="F1606" s="85">
        <v>1</v>
      </c>
      <c r="G1606" s="85">
        <v>3</v>
      </c>
      <c r="H1606" s="14" t="e">
        <v>#N/A</v>
      </c>
    </row>
    <row r="1607" spans="1:8">
      <c r="A1607" s="9">
        <v>43973</v>
      </c>
      <c r="B1607" s="49">
        <v>1.0417533742</v>
      </c>
      <c r="C1607" s="49">
        <v>1.4206667720999999</v>
      </c>
      <c r="D1607" s="49">
        <v>1.3904683695</v>
      </c>
      <c r="E1607" s="49">
        <v>1.5095135990999999</v>
      </c>
      <c r="F1607" s="85">
        <v>1</v>
      </c>
      <c r="G1607" s="85">
        <v>3</v>
      </c>
      <c r="H1607" s="14" t="e">
        <v>#N/A</v>
      </c>
    </row>
    <row r="1608" spans="1:8">
      <c r="A1608" s="9">
        <v>43974</v>
      </c>
      <c r="B1608" s="49">
        <v>1.0417533742</v>
      </c>
      <c r="C1608" s="49">
        <v>1.4206667720999999</v>
      </c>
      <c r="D1608" s="49">
        <v>1.3904683695</v>
      </c>
      <c r="E1608" s="49">
        <v>1.5095135990999999</v>
      </c>
      <c r="F1608" s="85">
        <v>1</v>
      </c>
      <c r="G1608" s="85">
        <v>3</v>
      </c>
      <c r="H1608" s="14" t="e">
        <v>#N/A</v>
      </c>
    </row>
    <row r="1609" spans="1:8">
      <c r="A1609" s="9">
        <v>43975</v>
      </c>
      <c r="B1609" s="49">
        <v>1.0948528019999999</v>
      </c>
      <c r="C1609" s="49">
        <v>1.4109225751000001</v>
      </c>
      <c r="D1609" s="49">
        <v>1.3690985070999999</v>
      </c>
      <c r="E1609" s="49">
        <v>1.4788807167</v>
      </c>
      <c r="F1609" s="85">
        <v>1</v>
      </c>
      <c r="G1609" s="85">
        <v>3</v>
      </c>
      <c r="H1609" s="14" t="e">
        <v>#N/A</v>
      </c>
    </row>
    <row r="1610" spans="1:8">
      <c r="A1610" s="9">
        <v>43976</v>
      </c>
      <c r="B1610" s="49">
        <v>1.1063346867999999</v>
      </c>
      <c r="C1610" s="49">
        <v>1.4368566904</v>
      </c>
      <c r="D1610" s="49">
        <v>1.4212764501999999</v>
      </c>
      <c r="E1610" s="49">
        <v>1.4692755041000001</v>
      </c>
      <c r="F1610" s="85">
        <v>1</v>
      </c>
      <c r="G1610" s="85">
        <v>3</v>
      </c>
      <c r="H1610" s="14" t="e">
        <v>#N/A</v>
      </c>
    </row>
    <row r="1611" spans="1:8">
      <c r="A1611" s="9">
        <v>43977</v>
      </c>
      <c r="B1611" s="49">
        <v>1.0320965115</v>
      </c>
      <c r="C1611" s="49">
        <v>1.4137111025</v>
      </c>
      <c r="D1611" s="49">
        <v>1.5261498117000001</v>
      </c>
      <c r="E1611" s="49">
        <v>1.4865394065999999</v>
      </c>
      <c r="F1611" s="85">
        <v>1</v>
      </c>
      <c r="G1611" s="85">
        <v>3</v>
      </c>
      <c r="H1611" s="14" t="e">
        <v>#N/A</v>
      </c>
    </row>
    <row r="1612" spans="1:8">
      <c r="A1612" s="9">
        <v>43978</v>
      </c>
      <c r="B1612" s="49">
        <v>0.9458435945</v>
      </c>
      <c r="C1612" s="49">
        <v>1.3683107977</v>
      </c>
      <c r="D1612" s="49">
        <v>1.514900293</v>
      </c>
      <c r="E1612" s="49">
        <v>1.5191066505999999</v>
      </c>
      <c r="F1612" s="85">
        <v>1</v>
      </c>
      <c r="G1612" s="85">
        <v>3</v>
      </c>
      <c r="H1612" s="14" t="e">
        <v>#N/A</v>
      </c>
    </row>
    <row r="1613" spans="1:8">
      <c r="A1613" s="9">
        <v>43979</v>
      </c>
      <c r="B1613" s="49">
        <v>0.9458435945</v>
      </c>
      <c r="C1613" s="49">
        <v>1.3683107977</v>
      </c>
      <c r="D1613" s="49">
        <v>1.514900293</v>
      </c>
      <c r="E1613" s="49">
        <v>1.5191066505999999</v>
      </c>
      <c r="F1613" s="85">
        <v>1</v>
      </c>
      <c r="G1613" s="85">
        <v>3</v>
      </c>
      <c r="H1613" s="14" t="e">
        <v>#N/A</v>
      </c>
    </row>
    <row r="1614" spans="1:8">
      <c r="A1614" s="9">
        <v>43980</v>
      </c>
      <c r="B1614" s="49">
        <v>0.9458435945</v>
      </c>
      <c r="C1614" s="49">
        <v>1.3683107977</v>
      </c>
      <c r="D1614" s="49">
        <v>1.514900293</v>
      </c>
      <c r="E1614" s="49">
        <v>1.5191066505999999</v>
      </c>
      <c r="F1614" s="85">
        <v>1</v>
      </c>
      <c r="G1614" s="85">
        <v>3</v>
      </c>
      <c r="H1614" s="14" t="e">
        <v>#N/A</v>
      </c>
    </row>
    <row r="1615" spans="1:8">
      <c r="A1615" s="9">
        <v>43981</v>
      </c>
      <c r="B1615" s="49">
        <v>0.9458435945</v>
      </c>
      <c r="C1615" s="49">
        <v>1.3683107977</v>
      </c>
      <c r="D1615" s="49">
        <v>1.514900293</v>
      </c>
      <c r="E1615" s="49">
        <v>1.5191066505999999</v>
      </c>
      <c r="F1615" s="85">
        <v>1</v>
      </c>
      <c r="G1615" s="85">
        <v>3</v>
      </c>
      <c r="H1615" s="14" t="e">
        <v>#N/A</v>
      </c>
    </row>
    <row r="1616" spans="1:8">
      <c r="A1616" s="9">
        <v>43982</v>
      </c>
      <c r="B1616" s="49">
        <v>0.87462856950000001</v>
      </c>
      <c r="C1616" s="49">
        <v>1.3187894939</v>
      </c>
      <c r="D1616" s="49">
        <v>1.5143515028000001</v>
      </c>
      <c r="E1616" s="49">
        <v>1.5299498628999999</v>
      </c>
      <c r="F1616" s="85">
        <v>1</v>
      </c>
      <c r="G1616" s="85">
        <v>3</v>
      </c>
      <c r="H1616" s="14" t="e">
        <v>#N/A</v>
      </c>
    </row>
    <row r="1617" spans="1:8">
      <c r="A1617" s="9">
        <v>43983</v>
      </c>
      <c r="B1617" s="49">
        <v>0.85410501999999999</v>
      </c>
      <c r="C1617" s="49">
        <v>1.2962707791999999</v>
      </c>
      <c r="D1617" s="49">
        <v>1.5630929638</v>
      </c>
      <c r="E1617" s="49">
        <v>1.603011033</v>
      </c>
      <c r="F1617" s="85">
        <v>1</v>
      </c>
      <c r="G1617" s="85">
        <v>3</v>
      </c>
      <c r="H1617" s="14" t="e">
        <v>#N/A</v>
      </c>
    </row>
    <row r="1618" spans="1:8">
      <c r="A1618" s="9">
        <v>43984</v>
      </c>
      <c r="B1618" s="49">
        <v>0.76273507380000005</v>
      </c>
      <c r="C1618" s="49">
        <v>1.2910203018999999</v>
      </c>
      <c r="D1618" s="49">
        <v>1.5359786382</v>
      </c>
      <c r="E1618" s="49">
        <v>1.6236696869</v>
      </c>
      <c r="F1618" s="85">
        <v>1</v>
      </c>
      <c r="G1618" s="85">
        <v>3</v>
      </c>
      <c r="H1618" s="14" t="e">
        <v>#N/A</v>
      </c>
    </row>
    <row r="1619" spans="1:8">
      <c r="A1619" s="9">
        <v>43985</v>
      </c>
      <c r="B1619" s="49">
        <v>0.76384676549999997</v>
      </c>
      <c r="C1619" s="49">
        <v>1.2802877905000001</v>
      </c>
      <c r="D1619" s="49">
        <v>1.5389238159</v>
      </c>
      <c r="E1619" s="49">
        <v>1.5895905914999999</v>
      </c>
      <c r="F1619" s="85">
        <v>1</v>
      </c>
      <c r="G1619" s="85">
        <v>3</v>
      </c>
      <c r="H1619" s="14" t="e">
        <v>#N/A</v>
      </c>
    </row>
    <row r="1620" spans="1:8">
      <c r="A1620" s="9">
        <v>43986</v>
      </c>
      <c r="B1620" s="49">
        <v>0.87617768279999997</v>
      </c>
      <c r="C1620" s="49">
        <v>1.2617458736</v>
      </c>
      <c r="D1620" s="49">
        <v>1.557762785</v>
      </c>
      <c r="E1620" s="49">
        <v>1.6297487638999999</v>
      </c>
      <c r="F1620" s="85">
        <v>1</v>
      </c>
      <c r="G1620" s="85">
        <v>3</v>
      </c>
      <c r="H1620" s="14" t="e">
        <v>#N/A</v>
      </c>
    </row>
    <row r="1621" spans="1:8">
      <c r="A1621" s="9">
        <v>43987</v>
      </c>
      <c r="B1621" s="49">
        <v>0.87617768279999997</v>
      </c>
      <c r="C1621" s="49">
        <v>1.2617458736</v>
      </c>
      <c r="D1621" s="49">
        <v>1.557762785</v>
      </c>
      <c r="E1621" s="49">
        <v>1.6297487638999999</v>
      </c>
      <c r="F1621" s="85">
        <v>1</v>
      </c>
      <c r="G1621" s="85">
        <v>3</v>
      </c>
      <c r="H1621" s="14" t="e">
        <v>#N/A</v>
      </c>
    </row>
    <row r="1622" spans="1:8">
      <c r="A1622" s="9">
        <v>43988</v>
      </c>
      <c r="B1622" s="49">
        <v>0.87617768279999997</v>
      </c>
      <c r="C1622" s="49">
        <v>1.2617458736</v>
      </c>
      <c r="D1622" s="49">
        <v>1.557762785</v>
      </c>
      <c r="E1622" s="49">
        <v>1.6297487638999999</v>
      </c>
      <c r="F1622" s="85">
        <v>1</v>
      </c>
      <c r="G1622" s="85">
        <v>3</v>
      </c>
      <c r="H1622" s="14" t="e">
        <v>#N/A</v>
      </c>
    </row>
    <row r="1623" spans="1:8">
      <c r="A1623" s="9">
        <v>43989</v>
      </c>
      <c r="B1623" s="49">
        <v>0.87617768279999997</v>
      </c>
      <c r="C1623" s="49">
        <v>1.2617458736</v>
      </c>
      <c r="D1623" s="49">
        <v>1.557762785</v>
      </c>
      <c r="E1623" s="49">
        <v>1.6297487638999999</v>
      </c>
      <c r="F1623" s="85">
        <v>1</v>
      </c>
      <c r="G1623" s="85">
        <v>3</v>
      </c>
      <c r="H1623" s="14" t="e">
        <v>#N/A</v>
      </c>
    </row>
    <row r="1624" spans="1:8">
      <c r="A1624" s="9">
        <v>43990</v>
      </c>
      <c r="B1624" s="49">
        <v>0.91467572009999998</v>
      </c>
      <c r="C1624" s="49">
        <v>1.2572740165</v>
      </c>
      <c r="D1624" s="49">
        <v>1.5451181544000001</v>
      </c>
      <c r="E1624" s="49">
        <v>1.6683380274999999</v>
      </c>
      <c r="F1624" s="85">
        <v>1</v>
      </c>
      <c r="G1624" s="85">
        <v>3</v>
      </c>
      <c r="H1624" s="14" t="e">
        <v>#N/A</v>
      </c>
    </row>
    <row r="1625" spans="1:8">
      <c r="A1625" s="9">
        <v>43991</v>
      </c>
      <c r="B1625" s="49">
        <v>0.89495442709999995</v>
      </c>
      <c r="C1625" s="49">
        <v>1.3254616564999999</v>
      </c>
      <c r="D1625" s="49">
        <v>1.5889828023999999</v>
      </c>
      <c r="E1625" s="49">
        <v>1.6644148467</v>
      </c>
      <c r="F1625" s="85">
        <v>1</v>
      </c>
      <c r="G1625" s="85">
        <v>3</v>
      </c>
      <c r="H1625" s="14" t="e">
        <v>#N/A</v>
      </c>
    </row>
    <row r="1626" spans="1:8">
      <c r="A1626" s="9">
        <v>43992</v>
      </c>
      <c r="B1626" s="49">
        <v>0.99132910929999996</v>
      </c>
      <c r="C1626" s="49">
        <v>1.3396583208999999</v>
      </c>
      <c r="D1626" s="49">
        <v>1.5960262309</v>
      </c>
      <c r="E1626" s="49">
        <v>1.6683000052000001</v>
      </c>
      <c r="F1626" s="85">
        <v>1</v>
      </c>
      <c r="G1626" s="85">
        <v>3</v>
      </c>
      <c r="H1626" s="14" t="e">
        <v>#N/A</v>
      </c>
    </row>
    <row r="1627" spans="1:8">
      <c r="A1627" s="9">
        <v>43993</v>
      </c>
      <c r="B1627" s="49">
        <v>1.0408120625999999</v>
      </c>
      <c r="C1627" s="49">
        <v>1.3638844959</v>
      </c>
      <c r="D1627" s="49">
        <v>1.5684477555</v>
      </c>
      <c r="E1627" s="49">
        <v>1.6391823815</v>
      </c>
      <c r="F1627" s="85">
        <v>1</v>
      </c>
      <c r="G1627" s="85">
        <v>3</v>
      </c>
      <c r="H1627" s="14" t="e">
        <v>#N/A</v>
      </c>
    </row>
    <row r="1628" spans="1:8">
      <c r="A1628" s="9">
        <v>43994</v>
      </c>
      <c r="B1628" s="49">
        <v>1.0408120625999999</v>
      </c>
      <c r="C1628" s="49">
        <v>1.3638844959</v>
      </c>
      <c r="D1628" s="49">
        <v>1.5684477555</v>
      </c>
      <c r="E1628" s="49">
        <v>1.6391823815</v>
      </c>
      <c r="F1628" s="85">
        <v>1</v>
      </c>
      <c r="G1628" s="85">
        <v>3</v>
      </c>
      <c r="H1628" s="14" t="e">
        <v>#N/A</v>
      </c>
    </row>
    <row r="1629" spans="1:8">
      <c r="A1629" s="9">
        <v>43995</v>
      </c>
      <c r="B1629" s="49">
        <v>1.0408120625999999</v>
      </c>
      <c r="C1629" s="49">
        <v>1.3638844959</v>
      </c>
      <c r="D1629" s="49">
        <v>1.5684477555</v>
      </c>
      <c r="E1629" s="49">
        <v>1.6391823815</v>
      </c>
      <c r="F1629" s="85">
        <v>1</v>
      </c>
      <c r="G1629" s="85">
        <v>3</v>
      </c>
      <c r="H1629" s="14" t="e">
        <v>#N/A</v>
      </c>
    </row>
    <row r="1630" spans="1:8">
      <c r="A1630" s="9">
        <v>43996</v>
      </c>
      <c r="B1630" s="49">
        <v>1.0132707052000001</v>
      </c>
      <c r="C1630" s="49">
        <v>1.3630456858</v>
      </c>
      <c r="D1630" s="49">
        <v>1.5575373723999999</v>
      </c>
      <c r="E1630" s="49">
        <v>1.6354299110999999</v>
      </c>
      <c r="F1630" s="85">
        <v>1</v>
      </c>
      <c r="G1630" s="85">
        <v>3</v>
      </c>
      <c r="H1630" s="14" t="e">
        <v>#N/A</v>
      </c>
    </row>
    <row r="1631" spans="1:8">
      <c r="A1631" s="9">
        <v>43997</v>
      </c>
      <c r="B1631" s="49">
        <v>0.97908005939999998</v>
      </c>
      <c r="C1631" s="49">
        <v>1.3343770657</v>
      </c>
      <c r="D1631" s="49">
        <v>1.5583348201</v>
      </c>
      <c r="E1631" s="49">
        <v>1.6210361937</v>
      </c>
      <c r="F1631" s="85">
        <v>1</v>
      </c>
      <c r="G1631" s="85">
        <v>3</v>
      </c>
      <c r="H1631" s="14" t="e">
        <v>#N/A</v>
      </c>
    </row>
    <row r="1632" spans="1:8">
      <c r="A1632" s="9">
        <v>43998</v>
      </c>
      <c r="B1632" s="49">
        <v>0.85620774180000003</v>
      </c>
      <c r="C1632" s="49">
        <v>1.2929262491</v>
      </c>
      <c r="D1632" s="49">
        <v>1.5635365628</v>
      </c>
      <c r="E1632" s="49">
        <v>1.640989778</v>
      </c>
      <c r="F1632" s="85">
        <v>1</v>
      </c>
      <c r="G1632" s="85">
        <v>3</v>
      </c>
      <c r="H1632" s="14" t="e">
        <v>#N/A</v>
      </c>
    </row>
    <row r="1633" spans="1:8">
      <c r="A1633" s="9">
        <v>43999</v>
      </c>
      <c r="B1633" s="49">
        <v>0.91392195750000005</v>
      </c>
      <c r="C1633" s="49">
        <v>1.2841005587000001</v>
      </c>
      <c r="D1633" s="49">
        <v>1.5578404426000001</v>
      </c>
      <c r="E1633" s="49">
        <v>1.6297670120000001</v>
      </c>
      <c r="F1633" s="85">
        <v>1</v>
      </c>
      <c r="G1633" s="85">
        <v>3</v>
      </c>
      <c r="H1633" s="14" t="e">
        <v>#N/A</v>
      </c>
    </row>
    <row r="1634" spans="1:8">
      <c r="A1634" s="9">
        <v>44000</v>
      </c>
      <c r="B1634" s="49">
        <v>0.83246857740000002</v>
      </c>
      <c r="C1634" s="49">
        <v>1.2330198479000001</v>
      </c>
      <c r="D1634" s="49">
        <v>1.6328195283</v>
      </c>
      <c r="E1634" s="49">
        <v>1.6465941072000001</v>
      </c>
      <c r="F1634" s="85">
        <v>1</v>
      </c>
      <c r="G1634" s="85">
        <v>3</v>
      </c>
      <c r="H1634" s="14" t="e">
        <v>#N/A</v>
      </c>
    </row>
    <row r="1635" spans="1:8">
      <c r="A1635" s="9">
        <v>44001</v>
      </c>
      <c r="B1635" s="49">
        <v>0.83246857740000002</v>
      </c>
      <c r="C1635" s="49">
        <v>1.2330198479000001</v>
      </c>
      <c r="D1635" s="49">
        <v>1.6328195283</v>
      </c>
      <c r="E1635" s="49">
        <v>1.6465941072000001</v>
      </c>
      <c r="F1635" s="85">
        <v>1</v>
      </c>
      <c r="G1635" s="85">
        <v>3</v>
      </c>
      <c r="H1635" s="14" t="e">
        <v>#N/A</v>
      </c>
    </row>
    <row r="1636" spans="1:8">
      <c r="A1636" s="9">
        <v>44002</v>
      </c>
      <c r="B1636" s="49">
        <v>0.83246857740000002</v>
      </c>
      <c r="C1636" s="49">
        <v>1.2330198479000001</v>
      </c>
      <c r="D1636" s="49">
        <v>1.6328195283</v>
      </c>
      <c r="E1636" s="49">
        <v>1.6465941072000001</v>
      </c>
      <c r="F1636" s="85">
        <v>1</v>
      </c>
      <c r="G1636" s="85">
        <v>3</v>
      </c>
      <c r="H1636" s="14" t="e">
        <v>#N/A</v>
      </c>
    </row>
    <row r="1637" spans="1:8">
      <c r="A1637" s="9">
        <v>44003</v>
      </c>
      <c r="B1637" s="49">
        <v>0.81315854440000002</v>
      </c>
      <c r="C1637" s="49">
        <v>1.2106348853</v>
      </c>
      <c r="D1637" s="49">
        <v>1.5814881510000001</v>
      </c>
      <c r="E1637" s="49">
        <v>1.6228295731</v>
      </c>
      <c r="F1637" s="85">
        <v>1</v>
      </c>
      <c r="G1637" s="85">
        <v>3</v>
      </c>
      <c r="H1637" s="14" t="e">
        <v>#N/A</v>
      </c>
    </row>
    <row r="1638" spans="1:8">
      <c r="A1638" s="9">
        <v>44004</v>
      </c>
      <c r="B1638" s="49">
        <v>0.77954753740000005</v>
      </c>
      <c r="C1638" s="49">
        <v>1.1717475414</v>
      </c>
      <c r="D1638" s="49">
        <v>1.5283103047</v>
      </c>
      <c r="E1638" s="49">
        <v>1.6544005305</v>
      </c>
      <c r="F1638" s="85">
        <v>1</v>
      </c>
      <c r="G1638" s="85">
        <v>3</v>
      </c>
      <c r="H1638" s="14" t="e">
        <v>#N/A</v>
      </c>
    </row>
    <row r="1639" spans="1:8">
      <c r="A1639" s="9">
        <v>44005</v>
      </c>
      <c r="B1639" s="49">
        <v>0.75694101250000001</v>
      </c>
      <c r="C1639" s="49">
        <v>1.1824991798</v>
      </c>
      <c r="D1639" s="49">
        <v>1.4941680646</v>
      </c>
      <c r="E1639" s="49">
        <v>1.6608925538999999</v>
      </c>
      <c r="F1639" s="85">
        <v>1</v>
      </c>
      <c r="G1639" s="85">
        <v>3</v>
      </c>
      <c r="H1639" s="14" t="e">
        <v>#N/A</v>
      </c>
    </row>
    <row r="1640" spans="1:8">
      <c r="A1640" s="9">
        <v>44006</v>
      </c>
      <c r="B1640" s="49">
        <v>0.68257231920000005</v>
      </c>
      <c r="C1640" s="49">
        <v>1.1860465116000001</v>
      </c>
      <c r="D1640" s="49">
        <v>1.5306410198</v>
      </c>
      <c r="E1640" s="49">
        <v>1.6590968721999999</v>
      </c>
      <c r="F1640" s="85">
        <v>1</v>
      </c>
      <c r="G1640" s="85">
        <v>3</v>
      </c>
      <c r="H1640" s="14" t="e">
        <v>#N/A</v>
      </c>
    </row>
    <row r="1641" spans="1:8">
      <c r="A1641" s="9">
        <v>44007</v>
      </c>
      <c r="B1641" s="49">
        <v>0.6752317135</v>
      </c>
      <c r="C1641" s="49">
        <v>1.1745225438</v>
      </c>
      <c r="D1641" s="49">
        <v>1.5029581242000001</v>
      </c>
      <c r="E1641" s="49">
        <v>1.6660615692</v>
      </c>
      <c r="F1641" s="85">
        <v>1</v>
      </c>
      <c r="G1641" s="85">
        <v>3</v>
      </c>
      <c r="H1641" s="14" t="e">
        <v>#N/A</v>
      </c>
    </row>
    <row r="1642" spans="1:8">
      <c r="A1642" s="9">
        <v>44008</v>
      </c>
      <c r="B1642" s="49">
        <v>0.6752317135</v>
      </c>
      <c r="C1642" s="49">
        <v>1.1745225438</v>
      </c>
      <c r="D1642" s="49">
        <v>1.5029581242000001</v>
      </c>
      <c r="E1642" s="49">
        <v>1.6660615692</v>
      </c>
      <c r="F1642" s="85">
        <v>1</v>
      </c>
      <c r="G1642" s="85">
        <v>3</v>
      </c>
      <c r="H1642" s="14" t="e">
        <v>#N/A</v>
      </c>
    </row>
    <row r="1643" spans="1:8">
      <c r="A1643" s="9">
        <v>44009</v>
      </c>
      <c r="B1643" s="49">
        <v>0.6752317135</v>
      </c>
      <c r="C1643" s="49">
        <v>1.1745225438</v>
      </c>
      <c r="D1643" s="49">
        <v>1.5029581242000001</v>
      </c>
      <c r="E1643" s="49">
        <v>1.6660615692</v>
      </c>
      <c r="F1643" s="85">
        <v>1</v>
      </c>
      <c r="G1643" s="85">
        <v>3</v>
      </c>
      <c r="H1643" s="14" t="e">
        <v>#N/A</v>
      </c>
    </row>
    <row r="1644" spans="1:8">
      <c r="A1644" s="9">
        <v>44010</v>
      </c>
      <c r="B1644" s="49">
        <v>0.56275876219999998</v>
      </c>
      <c r="C1644" s="49">
        <v>1.1452518276999999</v>
      </c>
      <c r="D1644" s="49">
        <v>1.4686704496</v>
      </c>
      <c r="E1644" s="49">
        <v>1.7005204166000001</v>
      </c>
      <c r="F1644" s="85">
        <v>1</v>
      </c>
      <c r="G1644" s="85">
        <v>3</v>
      </c>
      <c r="H1644" s="14" t="e">
        <v>#N/A</v>
      </c>
    </row>
    <row r="1645" spans="1:8">
      <c r="A1645" s="9">
        <v>44011</v>
      </c>
      <c r="B1645" s="49">
        <v>0.501429766</v>
      </c>
      <c r="C1645" s="49">
        <v>1.1293734044999999</v>
      </c>
      <c r="D1645" s="49">
        <v>1.4571114637</v>
      </c>
      <c r="E1645" s="49">
        <v>1.7488237705</v>
      </c>
      <c r="F1645" s="85">
        <v>1</v>
      </c>
      <c r="G1645" s="85">
        <v>3</v>
      </c>
      <c r="H1645" s="14" t="e">
        <v>#N/A</v>
      </c>
    </row>
    <row r="1646" spans="1:8">
      <c r="A1646" s="9">
        <v>44012</v>
      </c>
      <c r="B1646" s="49">
        <v>0.48861647879999998</v>
      </c>
      <c r="C1646" s="49">
        <v>1.1358026668000001</v>
      </c>
      <c r="D1646" s="49">
        <v>1.4779320976000001</v>
      </c>
      <c r="E1646" s="49">
        <v>1.7477580409</v>
      </c>
      <c r="F1646" s="85">
        <v>1</v>
      </c>
      <c r="G1646" s="85">
        <v>3</v>
      </c>
      <c r="H1646" s="14" t="e">
        <v>#N/A</v>
      </c>
    </row>
    <row r="1647" spans="1:8">
      <c r="A1647" s="9">
        <v>44013</v>
      </c>
      <c r="B1647" s="49">
        <v>0.48883483439999997</v>
      </c>
      <c r="C1647" s="49">
        <v>1.0884214366</v>
      </c>
      <c r="D1647" s="49">
        <v>1.4369055944</v>
      </c>
      <c r="E1647" s="49">
        <v>1.7830566379999999</v>
      </c>
      <c r="F1647" s="85">
        <v>1</v>
      </c>
      <c r="G1647" s="85">
        <v>3</v>
      </c>
      <c r="H1647" s="14" t="e">
        <v>#N/A</v>
      </c>
    </row>
    <row r="1648" spans="1:8">
      <c r="A1648" s="9">
        <v>44014</v>
      </c>
      <c r="B1648" s="49">
        <v>0.45130126059999998</v>
      </c>
      <c r="C1648" s="49">
        <v>1.0218109895</v>
      </c>
      <c r="D1648" s="49">
        <v>1.4435954795999999</v>
      </c>
      <c r="E1648" s="49">
        <v>1.7229375383000001</v>
      </c>
      <c r="F1648" s="85">
        <v>1</v>
      </c>
      <c r="G1648" s="85">
        <v>3</v>
      </c>
      <c r="H1648" s="14" t="e">
        <v>#N/A</v>
      </c>
    </row>
    <row r="1649" spans="1:8">
      <c r="A1649" s="9">
        <v>44015</v>
      </c>
      <c r="B1649" s="49">
        <v>0.45130126059999998</v>
      </c>
      <c r="C1649" s="49">
        <v>1.0218109895</v>
      </c>
      <c r="D1649" s="49">
        <v>1.4435954795999999</v>
      </c>
      <c r="E1649" s="49">
        <v>1.7229375383000001</v>
      </c>
      <c r="F1649" s="85">
        <v>1</v>
      </c>
      <c r="G1649" s="85">
        <v>3</v>
      </c>
      <c r="H1649" s="14" t="e">
        <v>#N/A</v>
      </c>
    </row>
    <row r="1650" spans="1:8">
      <c r="A1650" s="9">
        <v>44016</v>
      </c>
      <c r="B1650" s="49">
        <v>0.45130126059999998</v>
      </c>
      <c r="C1650" s="49">
        <v>1.0218109895</v>
      </c>
      <c r="D1650" s="49">
        <v>1.4435954795999999</v>
      </c>
      <c r="E1650" s="49">
        <v>1.7229375383000001</v>
      </c>
      <c r="F1650" s="85">
        <v>1</v>
      </c>
      <c r="G1650" s="85">
        <v>3</v>
      </c>
      <c r="H1650" s="14" t="e">
        <v>#N/A</v>
      </c>
    </row>
    <row r="1651" spans="1:8">
      <c r="A1651" s="9">
        <v>44017</v>
      </c>
      <c r="B1651" s="49">
        <v>0.37590117960000002</v>
      </c>
      <c r="C1651" s="49">
        <v>1.0038126893999999</v>
      </c>
      <c r="D1651" s="49">
        <v>1.4249509491000001</v>
      </c>
      <c r="E1651" s="49">
        <v>1.7217512476000001</v>
      </c>
      <c r="F1651" s="85">
        <v>1</v>
      </c>
      <c r="G1651" s="85">
        <v>3</v>
      </c>
      <c r="H1651" s="14" t="e">
        <v>#N/A</v>
      </c>
    </row>
    <row r="1652" spans="1:8">
      <c r="A1652" s="9">
        <v>44018</v>
      </c>
      <c r="B1652" s="49">
        <v>0.38017457380000003</v>
      </c>
      <c r="C1652" s="49">
        <v>0.92080121020000005</v>
      </c>
      <c r="D1652" s="49">
        <v>1.3602816277000001</v>
      </c>
      <c r="E1652" s="49">
        <v>1.7661596056</v>
      </c>
      <c r="F1652" s="85">
        <v>1</v>
      </c>
      <c r="G1652" s="85">
        <v>3</v>
      </c>
      <c r="H1652" s="14" t="e">
        <v>#N/A</v>
      </c>
    </row>
    <row r="1653" spans="1:8">
      <c r="A1653" s="9">
        <v>44019</v>
      </c>
      <c r="B1653" s="49">
        <v>0.3510753593</v>
      </c>
      <c r="C1653" s="49">
        <v>0.91325169829999997</v>
      </c>
      <c r="D1653" s="49">
        <v>1.3522723855000001</v>
      </c>
      <c r="E1653" s="49">
        <v>1.7147588126</v>
      </c>
      <c r="F1653" s="85">
        <v>1</v>
      </c>
      <c r="G1653" s="85">
        <v>3</v>
      </c>
      <c r="H1653" s="14" t="e">
        <v>#N/A</v>
      </c>
    </row>
    <row r="1654" spans="1:8">
      <c r="A1654" s="9">
        <v>44020</v>
      </c>
      <c r="B1654" s="49">
        <v>0.3189771113</v>
      </c>
      <c r="C1654" s="49">
        <v>0.93412764189999997</v>
      </c>
      <c r="D1654" s="49">
        <v>1.3856534825</v>
      </c>
      <c r="E1654" s="49">
        <v>1.7303111789000001</v>
      </c>
      <c r="F1654" s="85">
        <v>1</v>
      </c>
      <c r="G1654" s="85">
        <v>3</v>
      </c>
      <c r="H1654" s="14" t="e">
        <v>#N/A</v>
      </c>
    </row>
    <row r="1655" spans="1:8">
      <c r="A1655" s="9">
        <v>44021</v>
      </c>
      <c r="B1655" s="49">
        <v>0.4144966148</v>
      </c>
      <c r="C1655" s="49">
        <v>0.87018263979999999</v>
      </c>
      <c r="D1655" s="49">
        <v>1.2700475879999999</v>
      </c>
      <c r="E1655" s="49">
        <v>1.7129579484999999</v>
      </c>
      <c r="F1655" s="85">
        <v>1</v>
      </c>
      <c r="G1655" s="85">
        <v>3</v>
      </c>
      <c r="H1655" s="14" t="e">
        <v>#N/A</v>
      </c>
    </row>
    <row r="1656" spans="1:8">
      <c r="A1656" s="9">
        <v>44022</v>
      </c>
      <c r="B1656" s="49">
        <v>0.4144966148</v>
      </c>
      <c r="C1656" s="49">
        <v>0.87018263979999999</v>
      </c>
      <c r="D1656" s="49">
        <v>1.2700475879999999</v>
      </c>
      <c r="E1656" s="49">
        <v>1.7129579484999999</v>
      </c>
      <c r="F1656" s="85">
        <v>1</v>
      </c>
      <c r="G1656" s="85">
        <v>3</v>
      </c>
      <c r="H1656" s="14" t="e">
        <v>#N/A</v>
      </c>
    </row>
    <row r="1657" spans="1:8">
      <c r="A1657" s="9">
        <v>44023</v>
      </c>
      <c r="B1657" s="49">
        <v>0.4144966148</v>
      </c>
      <c r="C1657" s="49">
        <v>0.87018263979999999</v>
      </c>
      <c r="D1657" s="49">
        <v>1.2700475879999999</v>
      </c>
      <c r="E1657" s="49">
        <v>1.7129579484999999</v>
      </c>
      <c r="F1657" s="85">
        <v>1</v>
      </c>
      <c r="G1657" s="85">
        <v>3</v>
      </c>
      <c r="H1657" s="14" t="e">
        <v>#N/A</v>
      </c>
    </row>
    <row r="1658" spans="1:8">
      <c r="A1658" s="9">
        <v>44024</v>
      </c>
      <c r="B1658" s="49">
        <v>0.4920261132</v>
      </c>
      <c r="C1658" s="49">
        <v>0.88890398930000003</v>
      </c>
      <c r="D1658" s="49">
        <v>1.2225268646</v>
      </c>
      <c r="E1658" s="49">
        <v>1.6795882971</v>
      </c>
      <c r="F1658" s="85">
        <v>1</v>
      </c>
      <c r="G1658" s="85">
        <v>3</v>
      </c>
      <c r="H1658" s="14" t="e">
        <v>#N/A</v>
      </c>
    </row>
    <row r="1659" spans="1:8">
      <c r="A1659" s="9">
        <v>44025</v>
      </c>
      <c r="B1659" s="49">
        <v>0.45021513730000001</v>
      </c>
      <c r="C1659" s="49">
        <v>0.84723406960000003</v>
      </c>
      <c r="D1659" s="49">
        <v>1.2499805939999999</v>
      </c>
      <c r="E1659" s="49">
        <v>1.6099749869</v>
      </c>
      <c r="F1659" s="85">
        <v>1</v>
      </c>
      <c r="G1659" s="85">
        <v>3</v>
      </c>
      <c r="H1659" s="14" t="e">
        <v>#N/A</v>
      </c>
    </row>
    <row r="1660" spans="1:8">
      <c r="A1660" s="9">
        <v>44026</v>
      </c>
      <c r="B1660" s="49">
        <v>0.4502052137</v>
      </c>
      <c r="C1660" s="49">
        <v>0.8401151402</v>
      </c>
      <c r="D1660" s="49">
        <v>1.2354916701000001</v>
      </c>
      <c r="E1660" s="49">
        <v>1.65312576</v>
      </c>
      <c r="F1660" s="85">
        <v>1</v>
      </c>
      <c r="G1660" s="85">
        <v>3</v>
      </c>
      <c r="H1660" s="14" t="e">
        <v>#N/A</v>
      </c>
    </row>
    <row r="1661" spans="1:8">
      <c r="A1661" s="9">
        <v>44027</v>
      </c>
      <c r="B1661" s="49">
        <v>0.46534647270000001</v>
      </c>
      <c r="C1661" s="49">
        <v>0.89056472760000005</v>
      </c>
      <c r="D1661" s="49">
        <v>1.2598741445999999</v>
      </c>
      <c r="E1661" s="49">
        <v>1.6819315152000001</v>
      </c>
      <c r="F1661" s="85">
        <v>1</v>
      </c>
      <c r="G1661" s="85">
        <v>3</v>
      </c>
      <c r="H1661" s="14" t="e">
        <v>#N/A</v>
      </c>
    </row>
    <row r="1662" spans="1:8">
      <c r="A1662" s="9">
        <v>44028</v>
      </c>
      <c r="B1662" s="49">
        <v>0.49905343940000002</v>
      </c>
      <c r="C1662" s="49">
        <v>0.85421684760000005</v>
      </c>
      <c r="D1662" s="49">
        <v>1.2220619468</v>
      </c>
      <c r="E1662" s="49">
        <v>1.6589533153</v>
      </c>
      <c r="F1662" s="85">
        <v>1</v>
      </c>
      <c r="G1662" s="85">
        <v>3</v>
      </c>
      <c r="H1662" s="14" t="e">
        <v>#N/A</v>
      </c>
    </row>
    <row r="1663" spans="1:8">
      <c r="A1663" s="9">
        <v>44029</v>
      </c>
      <c r="B1663" s="49">
        <v>0.49905343940000002</v>
      </c>
      <c r="C1663" s="49">
        <v>0.85421684760000005</v>
      </c>
      <c r="D1663" s="49">
        <v>1.2220619468</v>
      </c>
      <c r="E1663" s="49">
        <v>1.6589533153</v>
      </c>
      <c r="F1663" s="85">
        <v>1</v>
      </c>
      <c r="G1663" s="85">
        <v>3</v>
      </c>
      <c r="H1663" s="14" t="e">
        <v>#N/A</v>
      </c>
    </row>
    <row r="1664" spans="1:8">
      <c r="A1664" s="9">
        <v>44030</v>
      </c>
      <c r="B1664" s="49">
        <v>0.49905343940000002</v>
      </c>
      <c r="C1664" s="49">
        <v>0.85421684760000005</v>
      </c>
      <c r="D1664" s="49">
        <v>1.2220619468</v>
      </c>
      <c r="E1664" s="49">
        <v>1.6589533153</v>
      </c>
      <c r="F1664" s="85">
        <v>1</v>
      </c>
      <c r="G1664" s="85">
        <v>3</v>
      </c>
      <c r="H1664" s="14" t="e">
        <v>#N/A</v>
      </c>
    </row>
    <row r="1665" spans="1:8">
      <c r="A1665" s="9">
        <v>44031</v>
      </c>
      <c r="B1665" s="49">
        <v>0.46268955779999998</v>
      </c>
      <c r="C1665" s="49">
        <v>0.8240460839</v>
      </c>
      <c r="D1665" s="49">
        <v>1.1474384656000001</v>
      </c>
      <c r="E1665" s="49">
        <v>1.6847256077999999</v>
      </c>
      <c r="F1665" s="85">
        <v>1</v>
      </c>
      <c r="G1665" s="85">
        <v>3</v>
      </c>
      <c r="H1665" s="14" t="e">
        <v>#N/A</v>
      </c>
    </row>
    <row r="1666" spans="1:8">
      <c r="A1666" s="9">
        <v>44032</v>
      </c>
      <c r="B1666" s="49">
        <v>0.51376723209999997</v>
      </c>
      <c r="C1666" s="49">
        <v>0.87552654500000004</v>
      </c>
      <c r="D1666" s="49">
        <v>1.1212920609999999</v>
      </c>
      <c r="E1666" s="49">
        <v>1.7167309361</v>
      </c>
      <c r="F1666" s="85">
        <v>1</v>
      </c>
      <c r="G1666" s="85">
        <v>3</v>
      </c>
      <c r="H1666" s="14" t="e">
        <v>#N/A</v>
      </c>
    </row>
    <row r="1667" spans="1:8">
      <c r="A1667" s="9">
        <v>44033</v>
      </c>
      <c r="B1667" s="49">
        <v>0.55053803720000005</v>
      </c>
      <c r="C1667" s="49">
        <v>0.90036188500000003</v>
      </c>
      <c r="D1667" s="49">
        <v>1.1141214832999999</v>
      </c>
      <c r="E1667" s="49">
        <v>1.7114240553</v>
      </c>
      <c r="F1667" s="85">
        <v>1</v>
      </c>
      <c r="G1667" s="85">
        <v>3</v>
      </c>
      <c r="H1667" s="14" t="e">
        <v>#N/A</v>
      </c>
    </row>
    <row r="1668" spans="1:8">
      <c r="A1668" s="9">
        <v>44034</v>
      </c>
      <c r="B1668" s="49">
        <v>0.58573496680000003</v>
      </c>
      <c r="C1668" s="49">
        <v>0.93181523659999999</v>
      </c>
      <c r="D1668" s="49">
        <v>1.1523813060999999</v>
      </c>
      <c r="E1668" s="49">
        <v>1.6540643210999999</v>
      </c>
      <c r="F1668" s="85">
        <v>1</v>
      </c>
      <c r="G1668" s="85">
        <v>3</v>
      </c>
      <c r="H1668" s="14" t="e">
        <v>#N/A</v>
      </c>
    </row>
    <row r="1669" spans="1:8">
      <c r="A1669" s="9">
        <v>44035</v>
      </c>
      <c r="B1669" s="49">
        <v>0.58460269760000005</v>
      </c>
      <c r="C1669" s="49">
        <v>0.98070680089999995</v>
      </c>
      <c r="D1669" s="49">
        <v>1.1961141264999999</v>
      </c>
      <c r="E1669" s="49">
        <v>1.6439702046</v>
      </c>
      <c r="F1669" s="85">
        <v>1</v>
      </c>
      <c r="G1669" s="85">
        <v>3</v>
      </c>
      <c r="H1669" s="14" t="e">
        <v>#N/A</v>
      </c>
    </row>
    <row r="1670" spans="1:8">
      <c r="A1670" s="9">
        <v>44036</v>
      </c>
      <c r="B1670" s="49">
        <v>0.58460269760000005</v>
      </c>
      <c r="C1670" s="49">
        <v>0.98070680089999995</v>
      </c>
      <c r="D1670" s="49">
        <v>1.1961141264999999</v>
      </c>
      <c r="E1670" s="49">
        <v>1.6439702046</v>
      </c>
      <c r="F1670" s="85">
        <v>1</v>
      </c>
      <c r="G1670" s="85">
        <v>3</v>
      </c>
      <c r="H1670" s="14" t="e">
        <v>#N/A</v>
      </c>
    </row>
    <row r="1671" spans="1:8">
      <c r="A1671" s="9">
        <v>44037</v>
      </c>
      <c r="B1671" s="49">
        <v>0.58460269760000005</v>
      </c>
      <c r="C1671" s="49">
        <v>0.98070680089999995</v>
      </c>
      <c r="D1671" s="49">
        <v>1.1961141264999999</v>
      </c>
      <c r="E1671" s="49">
        <v>1.6439702046</v>
      </c>
      <c r="F1671" s="85">
        <v>1</v>
      </c>
      <c r="G1671" s="85">
        <v>3</v>
      </c>
      <c r="H1671" s="14" t="e">
        <v>#N/A</v>
      </c>
    </row>
    <row r="1672" spans="1:8">
      <c r="A1672" s="9">
        <v>44038</v>
      </c>
      <c r="B1672" s="49">
        <v>0.62197950790000001</v>
      </c>
      <c r="C1672" s="49">
        <v>0.99028300810000003</v>
      </c>
      <c r="D1672" s="49">
        <v>1.1824789196000001</v>
      </c>
      <c r="E1672" s="49">
        <v>1.6151405981</v>
      </c>
      <c r="F1672" s="85">
        <v>1</v>
      </c>
      <c r="G1672" s="85">
        <v>3</v>
      </c>
      <c r="H1672" s="14" t="e">
        <v>#N/A</v>
      </c>
    </row>
    <row r="1673" spans="1:8">
      <c r="A1673" s="9">
        <v>44039</v>
      </c>
      <c r="B1673" s="49">
        <v>0.61480962429999997</v>
      </c>
      <c r="C1673" s="49">
        <v>0.97855435189999995</v>
      </c>
      <c r="D1673" s="49">
        <v>1.2367749541999999</v>
      </c>
      <c r="E1673" s="49">
        <v>1.6376971067999999</v>
      </c>
      <c r="F1673" s="85">
        <v>1</v>
      </c>
      <c r="G1673" s="85">
        <v>3</v>
      </c>
      <c r="H1673" s="14" t="e">
        <v>#N/A</v>
      </c>
    </row>
    <row r="1674" spans="1:8">
      <c r="A1674" s="9">
        <v>44040</v>
      </c>
      <c r="B1674" s="49">
        <v>0.70240765419999995</v>
      </c>
      <c r="C1674" s="49">
        <v>1.0369672695000001</v>
      </c>
      <c r="D1674" s="49">
        <v>1.2360428613000001</v>
      </c>
      <c r="E1674" s="49">
        <v>1.6381295879</v>
      </c>
      <c r="F1674" s="85">
        <v>1</v>
      </c>
      <c r="G1674" s="85">
        <v>3</v>
      </c>
      <c r="H1674" s="14" t="e">
        <v>#N/A</v>
      </c>
    </row>
    <row r="1675" spans="1:8">
      <c r="A1675" s="9">
        <v>44041</v>
      </c>
      <c r="B1675" s="49">
        <v>0.65219297499999995</v>
      </c>
      <c r="C1675" s="49">
        <v>1.0134387380000001</v>
      </c>
      <c r="D1675" s="49">
        <v>1.2263096178999999</v>
      </c>
      <c r="E1675" s="49">
        <v>1.6386507804999999</v>
      </c>
      <c r="F1675" s="85">
        <v>1</v>
      </c>
      <c r="G1675" s="85">
        <v>3</v>
      </c>
      <c r="H1675" s="14" t="e">
        <v>#N/A</v>
      </c>
    </row>
    <row r="1676" spans="1:8">
      <c r="A1676" s="9">
        <v>44042</v>
      </c>
      <c r="B1676" s="49">
        <v>0.65219297499999995</v>
      </c>
      <c r="C1676" s="49">
        <v>1.0134387380000001</v>
      </c>
      <c r="D1676" s="49">
        <v>1.2263096178999999</v>
      </c>
      <c r="E1676" s="49">
        <v>1.6386507804999999</v>
      </c>
      <c r="F1676" s="85">
        <v>1</v>
      </c>
      <c r="G1676" s="85">
        <v>3</v>
      </c>
      <c r="H1676" s="14" t="e">
        <v>#N/A</v>
      </c>
    </row>
    <row r="1677" spans="1:8">
      <c r="A1677" s="9">
        <v>44043</v>
      </c>
      <c r="B1677" s="49">
        <v>0.65219297499999995</v>
      </c>
      <c r="C1677" s="49">
        <v>1.0134387380000001</v>
      </c>
      <c r="D1677" s="49">
        <v>1.2263096178999999</v>
      </c>
      <c r="E1677" s="49">
        <v>1.6386507804999999</v>
      </c>
      <c r="F1677" s="85">
        <v>1</v>
      </c>
      <c r="G1677" s="85">
        <v>3</v>
      </c>
      <c r="H1677" s="14" t="e">
        <v>#N/A</v>
      </c>
    </row>
    <row r="1678" spans="1:8">
      <c r="A1678" s="9">
        <v>44044</v>
      </c>
      <c r="B1678" s="49">
        <v>0.65219297499999995</v>
      </c>
      <c r="C1678" s="49">
        <v>1.0134387380000001</v>
      </c>
      <c r="D1678" s="49">
        <v>1.2263096178999999</v>
      </c>
      <c r="E1678" s="49">
        <v>1.6386507804999999</v>
      </c>
      <c r="F1678" s="85">
        <v>1</v>
      </c>
      <c r="G1678" s="85">
        <v>3</v>
      </c>
      <c r="H1678" s="14" t="e">
        <v>#N/A</v>
      </c>
    </row>
    <row r="1679" spans="1:8">
      <c r="A1679" s="9">
        <v>44045</v>
      </c>
      <c r="B1679" s="49">
        <v>0.58826597049999996</v>
      </c>
      <c r="C1679" s="49">
        <v>1.0267284994999999</v>
      </c>
      <c r="D1679" s="49">
        <v>1.2112492386</v>
      </c>
      <c r="E1679" s="49">
        <v>1.6657418944</v>
      </c>
      <c r="F1679" s="85">
        <v>1</v>
      </c>
      <c r="G1679" s="85">
        <v>3</v>
      </c>
      <c r="H1679" s="14" t="e">
        <v>#N/A</v>
      </c>
    </row>
    <row r="1680" spans="1:8">
      <c r="A1680" s="9">
        <v>44046</v>
      </c>
      <c r="B1680" s="49">
        <v>0.54048993209999996</v>
      </c>
      <c r="C1680" s="49">
        <v>0.96105130699999997</v>
      </c>
      <c r="D1680" s="49">
        <v>1.2403264841999999</v>
      </c>
      <c r="E1680" s="49">
        <v>1.6801256180999999</v>
      </c>
      <c r="F1680" s="85">
        <v>1</v>
      </c>
      <c r="G1680" s="85">
        <v>3</v>
      </c>
      <c r="H1680" s="14" t="e">
        <v>#N/A</v>
      </c>
    </row>
    <row r="1681" spans="1:8">
      <c r="A1681" s="9">
        <v>44047</v>
      </c>
      <c r="B1681" s="49">
        <v>0.56817579009999997</v>
      </c>
      <c r="C1681" s="49">
        <v>0.95858057870000002</v>
      </c>
      <c r="D1681" s="49">
        <v>1.2466708621</v>
      </c>
      <c r="E1681" s="49">
        <v>1.7005961283</v>
      </c>
      <c r="F1681" s="85">
        <v>1</v>
      </c>
      <c r="G1681" s="85">
        <v>3</v>
      </c>
      <c r="H1681" s="14" t="e">
        <v>#N/A</v>
      </c>
    </row>
    <row r="1682" spans="1:8">
      <c r="A1682" s="9">
        <v>44048</v>
      </c>
      <c r="B1682" s="49">
        <v>0.59859934209999999</v>
      </c>
      <c r="C1682" s="49">
        <v>1.0196826305</v>
      </c>
      <c r="D1682" s="49">
        <v>1.2864015424999999</v>
      </c>
      <c r="E1682" s="49">
        <v>1.7076425745999999</v>
      </c>
      <c r="F1682" s="85">
        <v>1</v>
      </c>
      <c r="G1682" s="85">
        <v>3</v>
      </c>
      <c r="H1682" s="14" t="e">
        <v>#N/A</v>
      </c>
    </row>
    <row r="1683" spans="1:8">
      <c r="A1683" s="9">
        <v>44049</v>
      </c>
      <c r="B1683" s="49">
        <v>0.63626975760000004</v>
      </c>
      <c r="C1683" s="49">
        <v>1.0571228893</v>
      </c>
      <c r="D1683" s="49">
        <v>1.2963155569</v>
      </c>
      <c r="E1683" s="49">
        <v>1.7263805157000001</v>
      </c>
      <c r="F1683" s="85">
        <v>1</v>
      </c>
      <c r="G1683" s="85">
        <v>3</v>
      </c>
      <c r="H1683" s="14" t="e">
        <v>#N/A</v>
      </c>
    </row>
    <row r="1684" spans="1:8">
      <c r="A1684" s="9">
        <v>44050</v>
      </c>
      <c r="B1684" s="49">
        <v>0.63626975760000004</v>
      </c>
      <c r="C1684" s="49">
        <v>1.0571228893</v>
      </c>
      <c r="D1684" s="49">
        <v>1.2963155569</v>
      </c>
      <c r="E1684" s="49">
        <v>1.7263805157000001</v>
      </c>
      <c r="F1684" s="85">
        <v>1</v>
      </c>
      <c r="G1684" s="85">
        <v>3</v>
      </c>
      <c r="H1684" s="14" t="e">
        <v>#N/A</v>
      </c>
    </row>
    <row r="1685" spans="1:8">
      <c r="A1685" s="9">
        <v>44051</v>
      </c>
      <c r="B1685" s="49">
        <v>0.63626975760000004</v>
      </c>
      <c r="C1685" s="49">
        <v>1.0571228893</v>
      </c>
      <c r="D1685" s="49">
        <v>1.2963155569</v>
      </c>
      <c r="E1685" s="49">
        <v>1.7263805157000001</v>
      </c>
      <c r="F1685" s="85">
        <v>1</v>
      </c>
      <c r="G1685" s="85">
        <v>3</v>
      </c>
      <c r="H1685" s="14" t="e">
        <v>#N/A</v>
      </c>
    </row>
    <row r="1686" spans="1:8">
      <c r="A1686" s="9">
        <v>44052</v>
      </c>
      <c r="B1686" s="49">
        <v>0.63819580440000001</v>
      </c>
      <c r="C1686" s="49">
        <v>1.0337884370999999</v>
      </c>
      <c r="D1686" s="49">
        <v>1.2822753924000001</v>
      </c>
      <c r="E1686" s="49">
        <v>1.7210201964</v>
      </c>
      <c r="F1686" s="85">
        <v>1</v>
      </c>
      <c r="G1686" s="85">
        <v>3</v>
      </c>
      <c r="H1686" s="14" t="e">
        <v>#N/A</v>
      </c>
    </row>
    <row r="1687" spans="1:8">
      <c r="A1687" s="9">
        <v>44053</v>
      </c>
      <c r="B1687" s="49">
        <v>0.66682814700000004</v>
      </c>
      <c r="C1687" s="49">
        <v>1.0780963074000001</v>
      </c>
      <c r="D1687" s="49">
        <v>1.2853311986</v>
      </c>
      <c r="E1687" s="49">
        <v>1.7358186281000001</v>
      </c>
      <c r="F1687" s="85">
        <v>1</v>
      </c>
      <c r="G1687" s="85">
        <v>3</v>
      </c>
      <c r="H1687" s="14" t="e">
        <v>#N/A</v>
      </c>
    </row>
    <row r="1688" spans="1:8">
      <c r="A1688" s="9">
        <v>44054</v>
      </c>
      <c r="B1688" s="49">
        <v>0.69984849220000001</v>
      </c>
      <c r="C1688" s="49">
        <v>1.1792081025000001</v>
      </c>
      <c r="D1688" s="49">
        <v>1.3249267706000001</v>
      </c>
      <c r="E1688" s="49">
        <v>1.6987831346</v>
      </c>
      <c r="F1688" s="85">
        <v>1</v>
      </c>
      <c r="G1688" s="85">
        <v>3</v>
      </c>
      <c r="H1688" s="14" t="e">
        <v>#N/A</v>
      </c>
    </row>
    <row r="1689" spans="1:8">
      <c r="A1689" s="9">
        <v>44055</v>
      </c>
      <c r="B1689" s="49">
        <v>0.79233511359999997</v>
      </c>
      <c r="C1689" s="49">
        <v>1.2353504595</v>
      </c>
      <c r="D1689" s="49">
        <v>1.3870286803</v>
      </c>
      <c r="E1689" s="49">
        <v>1.6891726209</v>
      </c>
      <c r="F1689" s="85">
        <v>1</v>
      </c>
      <c r="G1689" s="85">
        <v>3</v>
      </c>
      <c r="H1689" s="14" t="e">
        <v>#N/A</v>
      </c>
    </row>
    <row r="1690" spans="1:8">
      <c r="A1690" s="9">
        <v>44056</v>
      </c>
      <c r="B1690" s="49">
        <v>0.79931911209999995</v>
      </c>
      <c r="C1690" s="49">
        <v>1.2206901984</v>
      </c>
      <c r="D1690" s="49">
        <v>1.3875854835999999</v>
      </c>
      <c r="E1690" s="49">
        <v>1.7214863185</v>
      </c>
      <c r="F1690" s="85">
        <v>1</v>
      </c>
      <c r="G1690" s="85">
        <v>3</v>
      </c>
      <c r="H1690" s="14" t="e">
        <v>#N/A</v>
      </c>
    </row>
    <row r="1691" spans="1:8">
      <c r="A1691" s="9">
        <v>44057</v>
      </c>
      <c r="B1691" s="49">
        <v>0.79931911209999995</v>
      </c>
      <c r="C1691" s="49">
        <v>1.2206901984</v>
      </c>
      <c r="D1691" s="49">
        <v>1.3875854835999999</v>
      </c>
      <c r="E1691" s="49">
        <v>1.7214863185</v>
      </c>
      <c r="F1691" s="85">
        <v>1</v>
      </c>
      <c r="G1691" s="85">
        <v>3</v>
      </c>
      <c r="H1691" s="14" t="e">
        <v>#N/A</v>
      </c>
    </row>
    <row r="1692" spans="1:8">
      <c r="A1692" s="9">
        <v>44058</v>
      </c>
      <c r="B1692" s="49">
        <v>0.79931911209999995</v>
      </c>
      <c r="C1692" s="49">
        <v>1.2206901984</v>
      </c>
      <c r="D1692" s="49">
        <v>1.3875854835999999</v>
      </c>
      <c r="E1692" s="49">
        <v>1.7214863185</v>
      </c>
      <c r="F1692" s="85">
        <v>1</v>
      </c>
      <c r="G1692" s="85">
        <v>3</v>
      </c>
      <c r="H1692" s="14" t="e">
        <v>#N/A</v>
      </c>
    </row>
    <row r="1693" spans="1:8">
      <c r="A1693" s="9">
        <v>44059</v>
      </c>
      <c r="B1693" s="49">
        <v>0.92311916289999996</v>
      </c>
      <c r="C1693" s="49">
        <v>1.2829443572999999</v>
      </c>
      <c r="D1693" s="49">
        <v>1.4003379954999999</v>
      </c>
      <c r="E1693" s="49">
        <v>1.6864266149</v>
      </c>
      <c r="F1693" s="85">
        <v>1</v>
      </c>
      <c r="G1693" s="85">
        <v>3</v>
      </c>
      <c r="H1693" s="14" t="e">
        <v>#N/A</v>
      </c>
    </row>
    <row r="1694" spans="1:8">
      <c r="A1694" s="9">
        <v>44060</v>
      </c>
      <c r="B1694" s="49">
        <v>0.92859718020000004</v>
      </c>
      <c r="C1694" s="49">
        <v>1.2981195002000001</v>
      </c>
      <c r="D1694" s="49">
        <v>1.4132639414999999</v>
      </c>
      <c r="E1694" s="49">
        <v>1.7021310155</v>
      </c>
      <c r="F1694" s="85">
        <v>1</v>
      </c>
      <c r="G1694" s="85">
        <v>3</v>
      </c>
      <c r="H1694" s="14" t="e">
        <v>#N/A</v>
      </c>
    </row>
    <row r="1695" spans="1:8">
      <c r="A1695" s="9">
        <v>44061</v>
      </c>
      <c r="B1695" s="49">
        <v>0.90518830189999999</v>
      </c>
      <c r="C1695" s="49">
        <v>1.3133426921</v>
      </c>
      <c r="D1695" s="49">
        <v>1.3959506557000001</v>
      </c>
      <c r="E1695" s="49">
        <v>1.7250697637000001</v>
      </c>
      <c r="F1695" s="85">
        <v>1</v>
      </c>
      <c r="G1695" s="85">
        <v>3</v>
      </c>
      <c r="H1695" s="14" t="e">
        <v>#N/A</v>
      </c>
    </row>
    <row r="1696" spans="1:8">
      <c r="A1696" s="9">
        <v>44062</v>
      </c>
      <c r="B1696" s="49">
        <v>0.86571348579999996</v>
      </c>
      <c r="C1696" s="49">
        <v>1.2982109580000001</v>
      </c>
      <c r="D1696" s="49">
        <v>1.4326458880999999</v>
      </c>
      <c r="E1696" s="49">
        <v>1.7292418091999999</v>
      </c>
      <c r="F1696" s="85">
        <v>1</v>
      </c>
      <c r="G1696" s="85">
        <v>3</v>
      </c>
      <c r="H1696" s="14" t="e">
        <v>#N/A</v>
      </c>
    </row>
    <row r="1697" spans="1:8">
      <c r="A1697" s="9">
        <v>44063</v>
      </c>
      <c r="B1697" s="49">
        <v>0.86786529970000004</v>
      </c>
      <c r="C1697" s="49">
        <v>1.2847152806</v>
      </c>
      <c r="D1697" s="49">
        <v>1.4365244804999999</v>
      </c>
      <c r="E1697" s="49">
        <v>1.7347185587</v>
      </c>
      <c r="F1697" s="85">
        <v>1</v>
      </c>
      <c r="G1697" s="85">
        <v>3</v>
      </c>
      <c r="H1697" s="14" t="e">
        <v>#N/A</v>
      </c>
    </row>
    <row r="1698" spans="1:8">
      <c r="A1698" s="9">
        <v>44064</v>
      </c>
      <c r="B1698" s="49">
        <v>0.86786529970000004</v>
      </c>
      <c r="C1698" s="49">
        <v>1.2847152806</v>
      </c>
      <c r="D1698" s="49">
        <v>1.4365244804999999</v>
      </c>
      <c r="E1698" s="49">
        <v>1.7347185587</v>
      </c>
      <c r="F1698" s="85">
        <v>1</v>
      </c>
      <c r="G1698" s="85">
        <v>3</v>
      </c>
      <c r="H1698" s="14" t="e">
        <v>#N/A</v>
      </c>
    </row>
    <row r="1699" spans="1:8">
      <c r="A1699" s="9">
        <v>44065</v>
      </c>
      <c r="B1699" s="49">
        <v>0.86786529970000004</v>
      </c>
      <c r="C1699" s="49">
        <v>1.2847152806</v>
      </c>
      <c r="D1699" s="49">
        <v>1.4365244804999999</v>
      </c>
      <c r="E1699" s="49">
        <v>1.7347185587</v>
      </c>
      <c r="F1699" s="85">
        <v>1</v>
      </c>
      <c r="G1699" s="85">
        <v>3</v>
      </c>
      <c r="H1699" s="14" t="e">
        <v>#N/A</v>
      </c>
    </row>
    <row r="1700" spans="1:8">
      <c r="A1700" s="9">
        <v>44066</v>
      </c>
      <c r="B1700" s="49">
        <v>0.86780341930000005</v>
      </c>
      <c r="C1700" s="49">
        <v>1.3448702378999999</v>
      </c>
      <c r="D1700" s="49">
        <v>1.4286502663</v>
      </c>
      <c r="E1700" s="49">
        <v>1.7044931858000001</v>
      </c>
      <c r="F1700" s="85">
        <v>1</v>
      </c>
      <c r="G1700" s="85">
        <v>3</v>
      </c>
      <c r="H1700" s="14" t="e">
        <v>#N/A</v>
      </c>
    </row>
    <row r="1701" spans="1:8">
      <c r="A1701" s="9">
        <v>44067</v>
      </c>
      <c r="B1701" s="49">
        <v>0.92209763469999995</v>
      </c>
      <c r="C1701" s="49">
        <v>1.3449717269999999</v>
      </c>
      <c r="D1701" s="49">
        <v>1.4589540915999999</v>
      </c>
      <c r="E1701" s="49">
        <v>1.6886218094000001</v>
      </c>
      <c r="F1701" s="85">
        <v>1</v>
      </c>
      <c r="G1701" s="85">
        <v>3</v>
      </c>
      <c r="H1701" s="14" t="e">
        <v>#N/A</v>
      </c>
    </row>
    <row r="1702" spans="1:8">
      <c r="A1702" s="9">
        <v>44068</v>
      </c>
      <c r="B1702" s="49">
        <v>0.91396967409999996</v>
      </c>
      <c r="C1702" s="49">
        <v>1.3632940316</v>
      </c>
      <c r="D1702" s="49">
        <v>1.4767985438</v>
      </c>
      <c r="E1702" s="49">
        <v>1.6728983167</v>
      </c>
      <c r="F1702" s="85">
        <v>1</v>
      </c>
      <c r="G1702" s="85">
        <v>3</v>
      </c>
      <c r="H1702" s="14" t="e">
        <v>#N/A</v>
      </c>
    </row>
    <row r="1703" spans="1:8">
      <c r="A1703" s="9">
        <v>44069</v>
      </c>
      <c r="B1703" s="49">
        <v>0.88959636750000004</v>
      </c>
      <c r="C1703" s="49">
        <v>1.3886790422999999</v>
      </c>
      <c r="D1703" s="49">
        <v>1.4998852349</v>
      </c>
      <c r="E1703" s="49">
        <v>1.6913064582999999</v>
      </c>
      <c r="F1703" s="85">
        <v>1</v>
      </c>
      <c r="G1703" s="85">
        <v>3</v>
      </c>
      <c r="H1703" s="14" t="e">
        <v>#N/A</v>
      </c>
    </row>
    <row r="1704" spans="1:8">
      <c r="A1704" s="9">
        <v>44070</v>
      </c>
      <c r="B1704" s="49">
        <v>0.84477888339999996</v>
      </c>
      <c r="C1704" s="49">
        <v>1.3415993102999999</v>
      </c>
      <c r="D1704" s="49">
        <v>1.5453846972</v>
      </c>
      <c r="E1704" s="49">
        <v>1.7026924715</v>
      </c>
      <c r="F1704" s="85">
        <v>1</v>
      </c>
      <c r="G1704" s="85">
        <v>3</v>
      </c>
      <c r="H1704" s="14" t="e">
        <v>#N/A</v>
      </c>
    </row>
    <row r="1705" spans="1:8">
      <c r="A1705" s="9">
        <v>44071</v>
      </c>
      <c r="B1705" s="49">
        <v>0.84477888339999996</v>
      </c>
      <c r="C1705" s="49">
        <v>1.3415993102999999</v>
      </c>
      <c r="D1705" s="49">
        <v>1.5453846972</v>
      </c>
      <c r="E1705" s="49">
        <v>1.7026924715</v>
      </c>
      <c r="F1705" s="85">
        <v>1</v>
      </c>
      <c r="G1705" s="85">
        <v>3</v>
      </c>
      <c r="H1705" s="14" t="e">
        <v>#N/A</v>
      </c>
    </row>
    <row r="1706" spans="1:8">
      <c r="A1706" s="9">
        <v>44072</v>
      </c>
      <c r="B1706" s="49">
        <v>0.84477888339999996</v>
      </c>
      <c r="C1706" s="49">
        <v>1.3415993102999999</v>
      </c>
      <c r="D1706" s="49">
        <v>1.5453846972</v>
      </c>
      <c r="E1706" s="49">
        <v>1.7026924715</v>
      </c>
      <c r="F1706" s="85">
        <v>1</v>
      </c>
      <c r="G1706" s="85">
        <v>3</v>
      </c>
      <c r="H1706" s="14" t="e">
        <v>#N/A</v>
      </c>
    </row>
    <row r="1707" spans="1:8">
      <c r="A1707" s="9">
        <v>44073</v>
      </c>
      <c r="B1707" s="49">
        <v>0.92402363519999997</v>
      </c>
      <c r="C1707" s="49">
        <v>1.3769910346000001</v>
      </c>
      <c r="D1707" s="49">
        <v>1.5008172439</v>
      </c>
      <c r="E1707" s="49">
        <v>1.7143881352000001</v>
      </c>
      <c r="F1707" s="85">
        <v>1</v>
      </c>
      <c r="G1707" s="85">
        <v>3</v>
      </c>
      <c r="H1707" s="14" t="e">
        <v>#N/A</v>
      </c>
    </row>
    <row r="1708" spans="1:8">
      <c r="A1708" s="9">
        <v>44074</v>
      </c>
      <c r="B1708" s="49">
        <v>0.93219921800000005</v>
      </c>
      <c r="C1708" s="49">
        <v>1.4010808388</v>
      </c>
      <c r="D1708" s="49">
        <v>1.5867925985</v>
      </c>
      <c r="E1708" s="49">
        <v>1.7237524192</v>
      </c>
      <c r="F1708" s="85">
        <v>1</v>
      </c>
      <c r="G1708" s="85">
        <v>3</v>
      </c>
      <c r="H1708" s="14" t="e">
        <v>#N/A</v>
      </c>
    </row>
    <row r="1709" spans="1:8">
      <c r="A1709" s="9">
        <v>44075</v>
      </c>
      <c r="B1709" s="49">
        <v>0.89522683869999997</v>
      </c>
      <c r="C1709" s="49">
        <v>1.4274328492999999</v>
      </c>
      <c r="D1709" s="49">
        <v>1.5918484736</v>
      </c>
      <c r="E1709" s="49">
        <v>1.7263398828000001</v>
      </c>
      <c r="F1709" s="85">
        <v>1</v>
      </c>
      <c r="G1709" s="85">
        <v>3</v>
      </c>
      <c r="H1709" s="14" t="e">
        <v>#N/A</v>
      </c>
    </row>
    <row r="1710" spans="1:8">
      <c r="A1710" s="9">
        <v>44076</v>
      </c>
      <c r="B1710" s="49">
        <v>0.89501584099999998</v>
      </c>
      <c r="C1710" s="49">
        <v>1.4176548142000001</v>
      </c>
      <c r="D1710" s="49">
        <v>1.6079207229000001</v>
      </c>
      <c r="E1710" s="49">
        <v>1.7197410622</v>
      </c>
      <c r="F1710" s="85">
        <v>1</v>
      </c>
      <c r="G1710" s="85">
        <v>3</v>
      </c>
      <c r="H1710" s="14" t="e">
        <v>#N/A</v>
      </c>
    </row>
    <row r="1711" spans="1:8">
      <c r="A1711" s="9">
        <v>44077</v>
      </c>
      <c r="B1711" s="49">
        <v>0.82062877550000002</v>
      </c>
      <c r="C1711" s="49">
        <v>1.3338068516999999</v>
      </c>
      <c r="D1711" s="49">
        <v>1.6169765076</v>
      </c>
      <c r="E1711" s="49">
        <v>1.7052141649999999</v>
      </c>
      <c r="F1711" s="85">
        <v>1</v>
      </c>
      <c r="G1711" s="85">
        <v>3</v>
      </c>
      <c r="H1711" s="14" t="e">
        <v>#N/A</v>
      </c>
    </row>
    <row r="1712" spans="1:8">
      <c r="A1712" s="9">
        <v>44078</v>
      </c>
      <c r="B1712" s="49">
        <v>0.82062877550000002</v>
      </c>
      <c r="C1712" s="49">
        <v>1.3338068516999999</v>
      </c>
      <c r="D1712" s="49">
        <v>1.6169765076</v>
      </c>
      <c r="E1712" s="49">
        <v>1.7052141649999999</v>
      </c>
      <c r="F1712" s="85">
        <v>1</v>
      </c>
      <c r="G1712" s="85">
        <v>3</v>
      </c>
      <c r="H1712" s="14" t="e">
        <v>#N/A</v>
      </c>
    </row>
    <row r="1713" spans="1:8">
      <c r="A1713" s="9">
        <v>44079</v>
      </c>
      <c r="B1713" s="49">
        <v>0.82062877550000002</v>
      </c>
      <c r="C1713" s="49">
        <v>1.3338068516999999</v>
      </c>
      <c r="D1713" s="49">
        <v>1.6169765076</v>
      </c>
      <c r="E1713" s="49">
        <v>1.7052141649999999</v>
      </c>
      <c r="F1713" s="85">
        <v>1</v>
      </c>
      <c r="G1713" s="85">
        <v>3</v>
      </c>
      <c r="H1713" s="14" t="e">
        <v>#N/A</v>
      </c>
    </row>
    <row r="1714" spans="1:8">
      <c r="A1714" s="9">
        <v>44080</v>
      </c>
      <c r="B1714" s="49">
        <v>0.79871421190000003</v>
      </c>
      <c r="C1714" s="49">
        <v>1.3060555988</v>
      </c>
      <c r="D1714" s="49">
        <v>1.5875632800999999</v>
      </c>
      <c r="E1714" s="49">
        <v>1.7537017852000001</v>
      </c>
      <c r="F1714" s="85">
        <v>1</v>
      </c>
      <c r="G1714" s="85">
        <v>3</v>
      </c>
      <c r="H1714" s="14" t="e">
        <v>#N/A</v>
      </c>
    </row>
    <row r="1715" spans="1:8">
      <c r="A1715" s="9">
        <v>44081</v>
      </c>
      <c r="B1715" s="49">
        <v>0.79530788809999997</v>
      </c>
      <c r="C1715" s="49">
        <v>1.3242971687</v>
      </c>
      <c r="D1715" s="49">
        <v>1.5651566017</v>
      </c>
      <c r="E1715" s="49">
        <v>1.7786733024000001</v>
      </c>
      <c r="F1715" s="85">
        <v>1</v>
      </c>
      <c r="G1715" s="85">
        <v>3</v>
      </c>
      <c r="H1715" s="14" t="e">
        <v>#N/A</v>
      </c>
    </row>
    <row r="1716" spans="1:8">
      <c r="A1716" s="9">
        <v>44082</v>
      </c>
      <c r="B1716" s="49">
        <v>0.83293251290000003</v>
      </c>
      <c r="C1716" s="49">
        <v>1.3941764177</v>
      </c>
      <c r="D1716" s="49">
        <v>1.5207197880000001</v>
      </c>
      <c r="E1716" s="49">
        <v>1.7986738899000001</v>
      </c>
      <c r="F1716" s="85">
        <v>1</v>
      </c>
      <c r="G1716" s="85">
        <v>3</v>
      </c>
      <c r="H1716" s="14" t="e">
        <v>#N/A</v>
      </c>
    </row>
    <row r="1717" spans="1:8">
      <c r="A1717" s="9">
        <v>44083</v>
      </c>
      <c r="B1717" s="49">
        <v>0.94198459280000002</v>
      </c>
      <c r="C1717" s="49">
        <v>1.4059701520000001</v>
      </c>
      <c r="D1717" s="49">
        <v>1.4478030025999999</v>
      </c>
      <c r="E1717" s="49">
        <v>1.7980607345999999</v>
      </c>
      <c r="F1717" s="85">
        <v>1</v>
      </c>
      <c r="G1717" s="85">
        <v>3</v>
      </c>
      <c r="H1717" s="14" t="e">
        <v>#N/A</v>
      </c>
    </row>
    <row r="1718" spans="1:8">
      <c r="A1718" s="9">
        <v>44084</v>
      </c>
      <c r="B1718" s="49">
        <v>0.85737521949999995</v>
      </c>
      <c r="C1718" s="49">
        <v>1.3793597880999999</v>
      </c>
      <c r="D1718" s="49">
        <v>1.4492902256</v>
      </c>
      <c r="E1718" s="49">
        <v>1.8229391988000001</v>
      </c>
      <c r="F1718" s="85">
        <v>1</v>
      </c>
      <c r="G1718" s="85">
        <v>3</v>
      </c>
      <c r="H1718" s="14" t="e">
        <v>#N/A</v>
      </c>
    </row>
    <row r="1719" spans="1:8">
      <c r="A1719" s="9">
        <v>44085</v>
      </c>
      <c r="B1719" s="49">
        <v>0.85737521949999995</v>
      </c>
      <c r="C1719" s="49">
        <v>1.3793597880999999</v>
      </c>
      <c r="D1719" s="49">
        <v>1.4492902256</v>
      </c>
      <c r="E1719" s="49">
        <v>1.8229391988000001</v>
      </c>
      <c r="F1719" s="85">
        <v>1</v>
      </c>
      <c r="G1719" s="85">
        <v>3</v>
      </c>
      <c r="H1719" s="14" t="e">
        <v>#N/A</v>
      </c>
    </row>
    <row r="1720" spans="1:8">
      <c r="A1720" s="9">
        <v>44086</v>
      </c>
      <c r="B1720" s="49">
        <v>0.85737521949999995</v>
      </c>
      <c r="C1720" s="49">
        <v>1.3793597880999999</v>
      </c>
      <c r="D1720" s="49">
        <v>1.4492902256</v>
      </c>
      <c r="E1720" s="49">
        <v>1.8229391988000001</v>
      </c>
      <c r="F1720" s="85">
        <v>1</v>
      </c>
      <c r="G1720" s="85">
        <v>3</v>
      </c>
      <c r="H1720" s="14" t="e">
        <v>#N/A</v>
      </c>
    </row>
    <row r="1721" spans="1:8">
      <c r="A1721" s="9">
        <v>44087</v>
      </c>
      <c r="B1721" s="49">
        <v>0.85550466979999995</v>
      </c>
      <c r="C1721" s="49">
        <v>1.3601006387000001</v>
      </c>
      <c r="D1721" s="49">
        <v>1.380622252</v>
      </c>
      <c r="E1721" s="49">
        <v>1.8170622405000001</v>
      </c>
      <c r="F1721" s="85">
        <v>1</v>
      </c>
      <c r="G1721" s="85">
        <v>3</v>
      </c>
      <c r="H1721" s="14" t="e">
        <v>#N/A</v>
      </c>
    </row>
    <row r="1722" spans="1:8">
      <c r="A1722" s="9">
        <v>44088</v>
      </c>
      <c r="B1722" s="49">
        <v>0.85929899180000002</v>
      </c>
      <c r="C1722" s="49">
        <v>1.3098379159</v>
      </c>
      <c r="D1722" s="49">
        <v>1.3771753791000001</v>
      </c>
      <c r="E1722" s="49">
        <v>1.8383489936999999</v>
      </c>
      <c r="F1722" s="85">
        <v>1</v>
      </c>
      <c r="G1722" s="85">
        <v>3</v>
      </c>
      <c r="H1722" s="14" t="e">
        <v>#N/A</v>
      </c>
    </row>
    <row r="1723" spans="1:8">
      <c r="A1723" s="9">
        <v>44089</v>
      </c>
      <c r="B1723" s="49">
        <v>0.86002102999999996</v>
      </c>
      <c r="C1723" s="49">
        <v>1.3284654588</v>
      </c>
      <c r="D1723" s="49">
        <v>1.3769686636</v>
      </c>
      <c r="E1723" s="49">
        <v>1.8223623003</v>
      </c>
      <c r="F1723" s="85">
        <v>1</v>
      </c>
      <c r="G1723" s="85">
        <v>3</v>
      </c>
      <c r="H1723" s="14" t="e">
        <v>#N/A</v>
      </c>
    </row>
    <row r="1724" spans="1:8">
      <c r="A1724" s="9">
        <v>44090</v>
      </c>
      <c r="B1724" s="49">
        <v>0.92209080830000001</v>
      </c>
      <c r="C1724" s="49">
        <v>1.3758997771000001</v>
      </c>
      <c r="D1724" s="49">
        <v>1.3691004706000001</v>
      </c>
      <c r="E1724" s="49">
        <v>1.7883274996</v>
      </c>
      <c r="F1724" s="85">
        <v>1</v>
      </c>
      <c r="G1724" s="85">
        <v>3</v>
      </c>
      <c r="H1724" s="14" t="e">
        <v>#N/A</v>
      </c>
    </row>
    <row r="1725" spans="1:8">
      <c r="A1725" s="9">
        <v>44091</v>
      </c>
      <c r="B1725" s="49">
        <v>0.90387115139999996</v>
      </c>
      <c r="C1725" s="49">
        <v>1.3270055693</v>
      </c>
      <c r="D1725" s="49">
        <v>1.2988173914000001</v>
      </c>
      <c r="E1725" s="49">
        <v>1.7543098168</v>
      </c>
      <c r="F1725" s="85">
        <v>1</v>
      </c>
      <c r="G1725" s="85">
        <v>3</v>
      </c>
      <c r="H1725" s="14" t="e">
        <v>#N/A</v>
      </c>
    </row>
    <row r="1726" spans="1:8">
      <c r="A1726" s="9">
        <v>44092</v>
      </c>
      <c r="B1726" s="49">
        <v>0.90387115139999996</v>
      </c>
      <c r="C1726" s="49">
        <v>1.3270055693</v>
      </c>
      <c r="D1726" s="49">
        <v>1.2988173914000001</v>
      </c>
      <c r="E1726" s="49">
        <v>1.7543098168</v>
      </c>
      <c r="F1726" s="85">
        <v>1</v>
      </c>
      <c r="G1726" s="85">
        <v>3</v>
      </c>
      <c r="H1726" s="14" t="e">
        <v>#N/A</v>
      </c>
    </row>
    <row r="1727" spans="1:8">
      <c r="A1727" s="9">
        <v>44093</v>
      </c>
      <c r="B1727" s="49">
        <v>0.90387115139999996</v>
      </c>
      <c r="C1727" s="49">
        <v>1.3270055693</v>
      </c>
      <c r="D1727" s="49">
        <v>1.2988173914000001</v>
      </c>
      <c r="E1727" s="49">
        <v>1.7543098168</v>
      </c>
      <c r="F1727" s="85">
        <v>1</v>
      </c>
      <c r="G1727" s="85">
        <v>3</v>
      </c>
      <c r="H1727" s="14" t="e">
        <v>#N/A</v>
      </c>
    </row>
    <row r="1728" spans="1:8">
      <c r="A1728" s="9">
        <v>44094</v>
      </c>
      <c r="B1728" s="49">
        <v>0.90387115139999996</v>
      </c>
      <c r="C1728" s="49">
        <v>1.3270055693</v>
      </c>
      <c r="D1728" s="49">
        <v>1.2988173914000001</v>
      </c>
      <c r="E1728" s="49">
        <v>1.7543098168</v>
      </c>
      <c r="F1728" s="85">
        <v>1</v>
      </c>
      <c r="G1728" s="85">
        <v>3</v>
      </c>
      <c r="H1728" s="14" t="e">
        <v>#N/A</v>
      </c>
    </row>
    <row r="1729" spans="1:8">
      <c r="A1729" s="9">
        <v>44095</v>
      </c>
      <c r="B1729" s="49">
        <v>0.82188025600000003</v>
      </c>
      <c r="C1729" s="49">
        <v>1.2879163533</v>
      </c>
      <c r="D1729" s="49">
        <v>1.3360440508</v>
      </c>
      <c r="E1729" s="49">
        <v>1.7127360462000001</v>
      </c>
      <c r="F1729" s="85">
        <v>1</v>
      </c>
      <c r="G1729" s="85">
        <v>3</v>
      </c>
      <c r="H1729" s="14" t="e">
        <v>#N/A</v>
      </c>
    </row>
    <row r="1730" spans="1:8">
      <c r="A1730" s="9">
        <v>44096</v>
      </c>
      <c r="B1730" s="49">
        <v>0.85279870570000005</v>
      </c>
      <c r="C1730" s="49">
        <v>1.2331170795999999</v>
      </c>
      <c r="D1730" s="49">
        <v>1.3039526146</v>
      </c>
      <c r="E1730" s="49">
        <v>1.7574659777999999</v>
      </c>
      <c r="F1730" s="85">
        <v>1</v>
      </c>
      <c r="G1730" s="85">
        <v>3</v>
      </c>
      <c r="H1730" s="14" t="e">
        <v>#N/A</v>
      </c>
    </row>
    <row r="1731" spans="1:8">
      <c r="A1731" s="9">
        <v>44097</v>
      </c>
      <c r="B1731" s="49">
        <v>0.78437875739999996</v>
      </c>
      <c r="C1731" s="49">
        <v>1.1998648409999999</v>
      </c>
      <c r="D1731" s="49">
        <v>1.3253227901</v>
      </c>
      <c r="E1731" s="49">
        <v>1.7342998352000001</v>
      </c>
      <c r="F1731" s="85">
        <v>1</v>
      </c>
      <c r="G1731" s="85">
        <v>3</v>
      </c>
      <c r="H1731" s="14" t="e">
        <v>#N/A</v>
      </c>
    </row>
    <row r="1732" spans="1:8">
      <c r="A1732" s="9">
        <v>44098</v>
      </c>
      <c r="B1732" s="49">
        <v>0.74709022709999995</v>
      </c>
      <c r="C1732" s="49">
        <v>1.1536575982999999</v>
      </c>
      <c r="D1732" s="49">
        <v>1.2792838173000001</v>
      </c>
      <c r="E1732" s="49">
        <v>1.7224988968999999</v>
      </c>
      <c r="F1732" s="85">
        <v>1</v>
      </c>
      <c r="G1732" s="85">
        <v>3</v>
      </c>
      <c r="H1732" s="14" t="e">
        <v>#N/A</v>
      </c>
    </row>
    <row r="1733" spans="1:8">
      <c r="A1733" s="9">
        <v>44099</v>
      </c>
      <c r="B1733" s="49">
        <v>0.74709022709999995</v>
      </c>
      <c r="C1733" s="49">
        <v>1.1536575982999999</v>
      </c>
      <c r="D1733" s="49">
        <v>1.2792838173000001</v>
      </c>
      <c r="E1733" s="49">
        <v>1.7224988968999999</v>
      </c>
      <c r="F1733" s="85">
        <v>1</v>
      </c>
      <c r="G1733" s="85">
        <v>3</v>
      </c>
      <c r="H1733" s="14" t="e">
        <v>#N/A</v>
      </c>
    </row>
    <row r="1734" spans="1:8">
      <c r="A1734" s="9">
        <v>44100</v>
      </c>
      <c r="B1734" s="49">
        <v>0.74709022709999995</v>
      </c>
      <c r="C1734" s="49">
        <v>1.1536575982999999</v>
      </c>
      <c r="D1734" s="49">
        <v>1.2792838173000001</v>
      </c>
      <c r="E1734" s="49">
        <v>1.7224988968999999</v>
      </c>
      <c r="F1734" s="85">
        <v>1</v>
      </c>
      <c r="G1734" s="85">
        <v>3</v>
      </c>
      <c r="H1734" s="14" t="e">
        <v>#N/A</v>
      </c>
    </row>
    <row r="1735" spans="1:8">
      <c r="A1735" s="9">
        <v>44101</v>
      </c>
      <c r="B1735" s="49">
        <v>0.74709022709999995</v>
      </c>
      <c r="C1735" s="49">
        <v>1.1536575982999999</v>
      </c>
      <c r="D1735" s="49">
        <v>1.2792838173000001</v>
      </c>
      <c r="E1735" s="49">
        <v>1.7224988968999999</v>
      </c>
      <c r="F1735" s="85">
        <v>1</v>
      </c>
      <c r="G1735" s="85">
        <v>3</v>
      </c>
      <c r="H1735" s="14" t="e">
        <v>#N/A</v>
      </c>
    </row>
    <row r="1736" spans="1:8">
      <c r="A1736" s="9">
        <v>44102</v>
      </c>
      <c r="B1736" s="49">
        <v>0.74709022709999995</v>
      </c>
      <c r="C1736" s="49">
        <v>1.1536575982999999</v>
      </c>
      <c r="D1736" s="49">
        <v>1.2792838173000001</v>
      </c>
      <c r="E1736" s="49">
        <v>1.7224988968999999</v>
      </c>
      <c r="F1736" s="85">
        <v>1</v>
      </c>
      <c r="G1736" s="85">
        <v>3</v>
      </c>
      <c r="H1736" s="14" t="e">
        <v>#N/A</v>
      </c>
    </row>
    <row r="1737" spans="1:8">
      <c r="A1737" s="9">
        <v>44103</v>
      </c>
      <c r="B1737" s="49">
        <v>0.82886705859999998</v>
      </c>
      <c r="C1737" s="49">
        <v>1.3050309549000001</v>
      </c>
      <c r="D1737" s="49">
        <v>1.2295335487000001</v>
      </c>
      <c r="E1737" s="49">
        <v>1.6654482643999999</v>
      </c>
      <c r="F1737" s="85">
        <v>1</v>
      </c>
      <c r="G1737" s="85">
        <v>3</v>
      </c>
      <c r="H1737" s="14" t="e">
        <v>#N/A</v>
      </c>
    </row>
    <row r="1738" spans="1:8">
      <c r="A1738" s="9">
        <v>44104</v>
      </c>
      <c r="B1738" s="49">
        <v>0.76413627390000005</v>
      </c>
      <c r="C1738" s="49">
        <v>1.1100507127999999</v>
      </c>
      <c r="D1738" s="49">
        <v>1.2454224119999999</v>
      </c>
      <c r="E1738" s="49">
        <v>1.6531608151999999</v>
      </c>
      <c r="F1738" s="85">
        <v>1</v>
      </c>
      <c r="G1738" s="85">
        <v>3</v>
      </c>
      <c r="H1738" s="14" t="e">
        <v>#N/A</v>
      </c>
    </row>
    <row r="1739" spans="1:8">
      <c r="A1739" s="9">
        <v>44105</v>
      </c>
      <c r="B1739" s="49">
        <v>0.74388229890000002</v>
      </c>
      <c r="C1739" s="49">
        <v>1.1958072169</v>
      </c>
      <c r="D1739" s="49">
        <v>1.3177878190000001</v>
      </c>
      <c r="E1739" s="49">
        <v>1.7081792280000001</v>
      </c>
      <c r="F1739" s="85">
        <v>1</v>
      </c>
      <c r="G1739" s="85">
        <v>3</v>
      </c>
      <c r="H1739" s="14" t="e">
        <v>#N/A</v>
      </c>
    </row>
    <row r="1740" spans="1:8">
      <c r="A1740" s="9">
        <v>44106</v>
      </c>
      <c r="B1740" s="49">
        <v>0.74388229890000002</v>
      </c>
      <c r="C1740" s="49">
        <v>1.1958072169</v>
      </c>
      <c r="D1740" s="49">
        <v>1.3177878190000001</v>
      </c>
      <c r="E1740" s="49">
        <v>1.7081792280000001</v>
      </c>
      <c r="F1740" s="85">
        <v>1</v>
      </c>
      <c r="G1740" s="85">
        <v>3</v>
      </c>
      <c r="H1740" s="14" t="e">
        <v>#N/A</v>
      </c>
    </row>
    <row r="1741" spans="1:8">
      <c r="A1741" s="9">
        <v>44107</v>
      </c>
      <c r="B1741" s="49">
        <v>0.74388229890000002</v>
      </c>
      <c r="C1741" s="49">
        <v>1.1958072169</v>
      </c>
      <c r="D1741" s="49">
        <v>1.3177878190000001</v>
      </c>
      <c r="E1741" s="49">
        <v>1.7081792280000001</v>
      </c>
      <c r="F1741" s="85">
        <v>1</v>
      </c>
      <c r="G1741" s="85">
        <v>3</v>
      </c>
      <c r="H1741" s="14" t="e">
        <v>#N/A</v>
      </c>
    </row>
    <row r="1742" spans="1:8">
      <c r="A1742" s="9">
        <v>44108</v>
      </c>
      <c r="B1742" s="49">
        <v>0.76979337449999996</v>
      </c>
      <c r="C1742" s="49">
        <v>1.2337294258</v>
      </c>
      <c r="D1742" s="49">
        <v>1.4269989038999999</v>
      </c>
      <c r="E1742" s="49">
        <v>1.6931705381</v>
      </c>
      <c r="F1742" s="85">
        <v>1</v>
      </c>
      <c r="G1742" s="85">
        <v>3</v>
      </c>
      <c r="H1742" s="14" t="e">
        <v>#N/A</v>
      </c>
    </row>
    <row r="1743" spans="1:8">
      <c r="A1743" s="9">
        <v>44109</v>
      </c>
      <c r="B1743" s="49">
        <v>0.72209667470000005</v>
      </c>
      <c r="C1743" s="49">
        <v>1.2459547506999999</v>
      </c>
      <c r="D1743" s="49">
        <v>1.4484903338999999</v>
      </c>
      <c r="E1743" s="49">
        <v>1.6908057185000001</v>
      </c>
      <c r="F1743" s="85">
        <v>1</v>
      </c>
      <c r="G1743" s="85">
        <v>3</v>
      </c>
      <c r="H1743" s="14" t="e">
        <v>#N/A</v>
      </c>
    </row>
    <row r="1744" spans="1:8">
      <c r="A1744" s="9">
        <v>44110</v>
      </c>
      <c r="B1744" s="49">
        <v>0.75745791169999999</v>
      </c>
      <c r="C1744" s="49">
        <v>1.2760383161</v>
      </c>
      <c r="D1744" s="49">
        <v>1.4116089194999999</v>
      </c>
      <c r="E1744" s="49">
        <v>1.6930790100999999</v>
      </c>
      <c r="F1744" s="85">
        <v>1</v>
      </c>
      <c r="G1744" s="85">
        <v>3</v>
      </c>
      <c r="H1744" s="14" t="e">
        <v>#N/A</v>
      </c>
    </row>
    <row r="1745" spans="1:8">
      <c r="A1745" s="9">
        <v>44111</v>
      </c>
      <c r="B1745" s="49">
        <v>0.74775703490000001</v>
      </c>
      <c r="C1745" s="49">
        <v>1.2564777402</v>
      </c>
      <c r="D1745" s="49">
        <v>1.3693957689</v>
      </c>
      <c r="E1745" s="49">
        <v>1.6977268657</v>
      </c>
      <c r="F1745" s="85">
        <v>1</v>
      </c>
      <c r="G1745" s="85">
        <v>3</v>
      </c>
      <c r="H1745" s="14" t="e">
        <v>#N/A</v>
      </c>
    </row>
    <row r="1746" spans="1:8">
      <c r="A1746" s="9">
        <v>44112</v>
      </c>
      <c r="B1746" s="49">
        <v>0.78233894810000004</v>
      </c>
      <c r="C1746" s="49">
        <v>1.2469269498</v>
      </c>
      <c r="D1746" s="49">
        <v>1.3437750789</v>
      </c>
      <c r="E1746" s="49">
        <v>1.7318444702</v>
      </c>
      <c r="F1746" s="85">
        <v>1</v>
      </c>
      <c r="G1746" s="85">
        <v>3</v>
      </c>
      <c r="H1746" s="14" t="e">
        <v>#N/A</v>
      </c>
    </row>
    <row r="1747" spans="1:8">
      <c r="A1747" s="9">
        <v>44113</v>
      </c>
      <c r="B1747" s="49">
        <v>0.78233894810000004</v>
      </c>
      <c r="C1747" s="49">
        <v>1.2469269498</v>
      </c>
      <c r="D1747" s="49">
        <v>1.3437750789</v>
      </c>
      <c r="E1747" s="49">
        <v>1.7318444702</v>
      </c>
      <c r="F1747" s="85">
        <v>1</v>
      </c>
      <c r="G1747" s="85">
        <v>3</v>
      </c>
      <c r="H1747" s="14" t="e">
        <v>#N/A</v>
      </c>
    </row>
    <row r="1748" spans="1:8">
      <c r="A1748" s="9">
        <v>44114</v>
      </c>
      <c r="B1748" s="49">
        <v>0.78233894810000004</v>
      </c>
      <c r="C1748" s="49">
        <v>1.2469269498</v>
      </c>
      <c r="D1748" s="49">
        <v>1.3437750789</v>
      </c>
      <c r="E1748" s="49">
        <v>1.7318444702</v>
      </c>
      <c r="F1748" s="85">
        <v>1</v>
      </c>
      <c r="G1748" s="85">
        <v>3</v>
      </c>
      <c r="H1748" s="14" t="e">
        <v>#N/A</v>
      </c>
    </row>
    <row r="1749" spans="1:8">
      <c r="A1749" s="9">
        <v>44115</v>
      </c>
      <c r="B1749" s="49">
        <v>0.81780127430000005</v>
      </c>
      <c r="C1749" s="49">
        <v>1.2691629494000001</v>
      </c>
      <c r="D1749" s="49">
        <v>1.3438242030000001</v>
      </c>
      <c r="E1749" s="49">
        <v>1.7604328043999999</v>
      </c>
      <c r="F1749" s="85">
        <v>1</v>
      </c>
      <c r="G1749" s="85">
        <v>3</v>
      </c>
      <c r="H1749" s="14" t="e">
        <v>#N/A</v>
      </c>
    </row>
    <row r="1750" spans="1:8">
      <c r="A1750" s="9">
        <v>44116</v>
      </c>
      <c r="B1750" s="49">
        <v>0.78473859589999995</v>
      </c>
      <c r="C1750" s="49">
        <v>1.2790445897</v>
      </c>
      <c r="D1750" s="49">
        <v>1.3750141684999999</v>
      </c>
      <c r="E1750" s="49">
        <v>1.6966643487999999</v>
      </c>
      <c r="F1750" s="85">
        <v>1</v>
      </c>
      <c r="G1750" s="85">
        <v>3</v>
      </c>
      <c r="H1750" s="14" t="e">
        <v>#N/A</v>
      </c>
    </row>
    <row r="1751" spans="1:8">
      <c r="A1751" s="9">
        <v>44117</v>
      </c>
      <c r="B1751" s="49">
        <v>0.8558189772</v>
      </c>
      <c r="C1751" s="49">
        <v>1.2550457563999999</v>
      </c>
      <c r="D1751" s="49">
        <v>1.3501792742000001</v>
      </c>
      <c r="E1751" s="49">
        <v>1.6664774362999999</v>
      </c>
      <c r="F1751" s="85">
        <v>1</v>
      </c>
      <c r="G1751" s="85">
        <v>3</v>
      </c>
      <c r="H1751" s="14" t="e">
        <v>#N/A</v>
      </c>
    </row>
    <row r="1752" spans="1:8">
      <c r="A1752" s="9">
        <v>44118</v>
      </c>
      <c r="B1752" s="49">
        <v>0.82842214599999997</v>
      </c>
      <c r="C1752" s="49">
        <v>1.2826344585</v>
      </c>
      <c r="D1752" s="49">
        <v>1.3926190768</v>
      </c>
      <c r="E1752" s="49">
        <v>1.5921901112000001</v>
      </c>
      <c r="F1752" s="85">
        <v>1</v>
      </c>
      <c r="G1752" s="85">
        <v>3</v>
      </c>
      <c r="H1752" s="14" t="e">
        <v>#N/A</v>
      </c>
    </row>
    <row r="1753" spans="1:8">
      <c r="A1753" s="9">
        <v>44119</v>
      </c>
      <c r="B1753" s="49">
        <v>0.90051040449999997</v>
      </c>
      <c r="C1753" s="49">
        <v>1.2918776913000001</v>
      </c>
      <c r="D1753" s="49">
        <v>1.4002428503</v>
      </c>
      <c r="E1753" s="49">
        <v>1.6252581731</v>
      </c>
      <c r="F1753" s="85">
        <v>1</v>
      </c>
      <c r="G1753" s="85">
        <v>3</v>
      </c>
      <c r="H1753" s="14" t="e">
        <v>#N/A</v>
      </c>
    </row>
    <row r="1754" spans="1:8">
      <c r="A1754" s="9">
        <v>44120</v>
      </c>
      <c r="B1754" s="49">
        <v>0.90051040449999997</v>
      </c>
      <c r="C1754" s="49">
        <v>1.2918776913000001</v>
      </c>
      <c r="D1754" s="49">
        <v>1.4002428503</v>
      </c>
      <c r="E1754" s="49">
        <v>1.6252581731</v>
      </c>
      <c r="F1754" s="85">
        <v>1</v>
      </c>
      <c r="G1754" s="85">
        <v>3</v>
      </c>
      <c r="H1754" s="14" t="e">
        <v>#N/A</v>
      </c>
    </row>
    <row r="1755" spans="1:8">
      <c r="A1755" s="9">
        <v>44121</v>
      </c>
      <c r="B1755" s="49">
        <v>0.90051040449999997</v>
      </c>
      <c r="C1755" s="49">
        <v>1.2918776913000001</v>
      </c>
      <c r="D1755" s="49">
        <v>1.4002428503</v>
      </c>
      <c r="E1755" s="49">
        <v>1.6252581731</v>
      </c>
      <c r="F1755" s="85">
        <v>1</v>
      </c>
      <c r="G1755" s="85">
        <v>3</v>
      </c>
      <c r="H1755" s="14" t="e">
        <v>#N/A</v>
      </c>
    </row>
    <row r="1756" spans="1:8">
      <c r="A1756" s="9">
        <v>44122</v>
      </c>
      <c r="B1756" s="49">
        <v>0.93885118270000001</v>
      </c>
      <c r="C1756" s="49">
        <v>1.3119736020999999</v>
      </c>
      <c r="D1756" s="49">
        <v>1.4179213128999999</v>
      </c>
      <c r="E1756" s="49">
        <v>1.6037787094</v>
      </c>
      <c r="F1756" s="85">
        <v>1</v>
      </c>
      <c r="G1756" s="85">
        <v>3</v>
      </c>
      <c r="H1756" s="14" t="e">
        <v>#N/A</v>
      </c>
    </row>
    <row r="1757" spans="1:8">
      <c r="A1757" s="9">
        <v>44123</v>
      </c>
      <c r="B1757" s="49">
        <v>0.8167913617</v>
      </c>
      <c r="C1757" s="49">
        <v>1.2732575345999999</v>
      </c>
      <c r="D1757" s="49">
        <v>1.4599016468999999</v>
      </c>
      <c r="E1757" s="49">
        <v>1.6450740406</v>
      </c>
      <c r="F1757" s="85">
        <v>1</v>
      </c>
      <c r="G1757" s="85">
        <v>3</v>
      </c>
      <c r="H1757" s="14" t="e">
        <v>#N/A</v>
      </c>
    </row>
    <row r="1758" spans="1:8">
      <c r="A1758" s="9">
        <v>44124</v>
      </c>
      <c r="B1758" s="49">
        <v>0.84576236699999996</v>
      </c>
      <c r="C1758" s="49">
        <v>1.2810574806999999</v>
      </c>
      <c r="D1758" s="49">
        <v>1.4006072222999999</v>
      </c>
      <c r="E1758" s="49">
        <v>1.6193444823000001</v>
      </c>
      <c r="F1758" s="85">
        <v>1</v>
      </c>
      <c r="G1758" s="85">
        <v>3</v>
      </c>
      <c r="H1758" s="14" t="e">
        <v>#N/A</v>
      </c>
    </row>
    <row r="1759" spans="1:8">
      <c r="A1759" s="9">
        <v>44125</v>
      </c>
      <c r="B1759" s="49">
        <v>0.81981197549999996</v>
      </c>
      <c r="C1759" s="49">
        <v>1.2935873617</v>
      </c>
      <c r="D1759" s="49">
        <v>1.4436042373</v>
      </c>
      <c r="E1759" s="49">
        <v>1.6513285873000001</v>
      </c>
      <c r="F1759" s="85">
        <v>1</v>
      </c>
      <c r="G1759" s="85">
        <v>3</v>
      </c>
      <c r="H1759" s="14" t="e">
        <v>#N/A</v>
      </c>
    </row>
    <row r="1760" spans="1:8">
      <c r="A1760" s="9">
        <v>44126</v>
      </c>
      <c r="B1760" s="49">
        <v>0.84213002550000005</v>
      </c>
      <c r="C1760" s="49">
        <v>1.2215659949</v>
      </c>
      <c r="D1760" s="49">
        <v>1.4197338579000001</v>
      </c>
      <c r="E1760" s="49">
        <v>1.6800080395999999</v>
      </c>
      <c r="F1760" s="85">
        <v>1</v>
      </c>
      <c r="G1760" s="85">
        <v>3</v>
      </c>
      <c r="H1760" s="14" t="e">
        <v>#N/A</v>
      </c>
    </row>
    <row r="1761" spans="1:8">
      <c r="A1761" s="9">
        <v>44127</v>
      </c>
      <c r="B1761" s="49">
        <v>0.84213002550000005</v>
      </c>
      <c r="C1761" s="49">
        <v>1.2215659949</v>
      </c>
      <c r="D1761" s="49">
        <v>1.4197338579000001</v>
      </c>
      <c r="E1761" s="49">
        <v>1.6800080395999999</v>
      </c>
      <c r="F1761" s="85">
        <v>1</v>
      </c>
      <c r="G1761" s="85">
        <v>3</v>
      </c>
      <c r="H1761" s="14" t="e">
        <v>#N/A</v>
      </c>
    </row>
    <row r="1762" spans="1:8">
      <c r="A1762" s="9">
        <v>44128</v>
      </c>
      <c r="B1762" s="49">
        <v>0.84213002550000005</v>
      </c>
      <c r="C1762" s="49">
        <v>1.2215659949</v>
      </c>
      <c r="D1762" s="49">
        <v>1.4197338579000001</v>
      </c>
      <c r="E1762" s="49">
        <v>1.6800080395999999</v>
      </c>
      <c r="F1762" s="85">
        <v>1</v>
      </c>
      <c r="G1762" s="85">
        <v>3</v>
      </c>
      <c r="H1762" s="14" t="e">
        <v>#N/A</v>
      </c>
    </row>
    <row r="1763" spans="1:8">
      <c r="A1763" s="9">
        <v>44129</v>
      </c>
      <c r="B1763" s="49">
        <v>0.77935523620000002</v>
      </c>
      <c r="C1763" s="49">
        <v>1.2293443453999999</v>
      </c>
      <c r="D1763" s="49">
        <v>1.4603136835999999</v>
      </c>
      <c r="E1763" s="49">
        <v>1.6832855792999999</v>
      </c>
      <c r="F1763" s="85">
        <v>1</v>
      </c>
      <c r="G1763" s="85">
        <v>3</v>
      </c>
      <c r="H1763" s="14" t="e">
        <v>#N/A</v>
      </c>
    </row>
    <row r="1764" spans="1:8">
      <c r="A1764" s="9">
        <v>44130</v>
      </c>
      <c r="B1764" s="49">
        <v>0.77558090440000005</v>
      </c>
      <c r="C1764" s="49">
        <v>1.2525277092</v>
      </c>
      <c r="D1764" s="49">
        <v>1.478933837</v>
      </c>
      <c r="E1764" s="49">
        <v>1.7101333266000001</v>
      </c>
      <c r="F1764" s="85">
        <v>1</v>
      </c>
      <c r="G1764" s="85">
        <v>3</v>
      </c>
      <c r="H1764" s="14" t="e">
        <v>#N/A</v>
      </c>
    </row>
    <row r="1765" spans="1:8">
      <c r="A1765" s="9">
        <v>44131</v>
      </c>
      <c r="B1765" s="49">
        <v>0.8036992704</v>
      </c>
      <c r="C1765" s="49">
        <v>1.2535586504</v>
      </c>
      <c r="D1765" s="49">
        <v>1.4834397518</v>
      </c>
      <c r="E1765" s="49">
        <v>1.6910453336</v>
      </c>
      <c r="F1765" s="85">
        <v>1</v>
      </c>
      <c r="G1765" s="85">
        <v>3</v>
      </c>
      <c r="H1765" s="14" t="e">
        <v>#N/A</v>
      </c>
    </row>
    <row r="1766" spans="1:8">
      <c r="A1766" s="9">
        <v>44132</v>
      </c>
      <c r="B1766" s="49">
        <v>0.82100641990000001</v>
      </c>
      <c r="C1766" s="49">
        <v>1.1862730991999999</v>
      </c>
      <c r="D1766" s="49">
        <v>1.4340276110000001</v>
      </c>
      <c r="E1766" s="49">
        <v>1.7464437525000001</v>
      </c>
      <c r="F1766" s="85">
        <v>1</v>
      </c>
      <c r="G1766" s="85">
        <v>3</v>
      </c>
      <c r="H1766" s="14" t="e">
        <v>#N/A</v>
      </c>
    </row>
    <row r="1767" spans="1:8">
      <c r="A1767" s="9">
        <v>44133</v>
      </c>
      <c r="B1767" s="49">
        <v>0.72072961660000001</v>
      </c>
      <c r="C1767" s="49">
        <v>1.1813376849999999</v>
      </c>
      <c r="D1767" s="49">
        <v>1.492955467</v>
      </c>
      <c r="E1767" s="49">
        <v>1.7719869583000001</v>
      </c>
      <c r="F1767" s="85">
        <v>1</v>
      </c>
      <c r="G1767" s="85">
        <v>3</v>
      </c>
      <c r="H1767" s="14" t="e">
        <v>#N/A</v>
      </c>
    </row>
    <row r="1768" spans="1:8">
      <c r="A1768" s="9">
        <v>44134</v>
      </c>
      <c r="B1768" s="49">
        <v>0.72072961660000001</v>
      </c>
      <c r="C1768" s="49">
        <v>1.1813376849999999</v>
      </c>
      <c r="D1768" s="49">
        <v>1.492955467</v>
      </c>
      <c r="E1768" s="49">
        <v>1.7719869583000001</v>
      </c>
      <c r="F1768" s="85">
        <v>1</v>
      </c>
      <c r="G1768" s="85">
        <v>3</v>
      </c>
      <c r="H1768" s="14" t="e">
        <v>#N/A</v>
      </c>
    </row>
    <row r="1769" spans="1:8">
      <c r="A1769" s="9">
        <v>44135</v>
      </c>
      <c r="B1769" s="49">
        <v>0.72072961660000001</v>
      </c>
      <c r="C1769" s="49">
        <v>1.1813376849999999</v>
      </c>
      <c r="D1769" s="49">
        <v>1.492955467</v>
      </c>
      <c r="E1769" s="49">
        <v>1.7719869583000001</v>
      </c>
      <c r="F1769" s="85">
        <v>1</v>
      </c>
      <c r="G1769" s="85">
        <v>3</v>
      </c>
      <c r="H1769" s="14" t="e">
        <v>#N/A</v>
      </c>
    </row>
    <row r="1770" spans="1:8">
      <c r="A1770" s="9">
        <v>44136</v>
      </c>
      <c r="B1770" s="49">
        <v>0.82342742179999995</v>
      </c>
      <c r="C1770" s="49">
        <v>1.1650676692999999</v>
      </c>
      <c r="D1770" s="49">
        <v>1.4239587087000001</v>
      </c>
      <c r="E1770" s="49">
        <v>1.7208748072</v>
      </c>
      <c r="F1770" s="85">
        <v>1</v>
      </c>
      <c r="G1770" s="85">
        <v>3</v>
      </c>
      <c r="H1770" s="14" t="e">
        <v>#N/A</v>
      </c>
    </row>
    <row r="1771" spans="1:8">
      <c r="A1771" s="9">
        <v>44137</v>
      </c>
      <c r="B1771" s="49">
        <v>0.83904872109999995</v>
      </c>
      <c r="C1771" s="49">
        <v>1.1594434978999999</v>
      </c>
      <c r="D1771" s="49">
        <v>1.4057537163</v>
      </c>
      <c r="E1771" s="49">
        <v>1.7290241609999999</v>
      </c>
      <c r="F1771" s="85">
        <v>1</v>
      </c>
      <c r="G1771" s="85">
        <v>3</v>
      </c>
      <c r="H1771" s="14" t="e">
        <v>#N/A</v>
      </c>
    </row>
    <row r="1772" spans="1:8">
      <c r="A1772" s="9">
        <v>44138</v>
      </c>
      <c r="B1772" s="49">
        <v>0.83822607429999996</v>
      </c>
      <c r="C1772" s="49">
        <v>1.1454048888999999</v>
      </c>
      <c r="D1772" s="49">
        <v>1.3684774382</v>
      </c>
      <c r="E1772" s="49">
        <v>1.7347336515</v>
      </c>
      <c r="F1772" s="85">
        <v>1</v>
      </c>
      <c r="G1772" s="85">
        <v>3</v>
      </c>
      <c r="H1772" s="14" t="e">
        <v>#N/A</v>
      </c>
    </row>
    <row r="1773" spans="1:8">
      <c r="A1773" s="9">
        <v>44139</v>
      </c>
      <c r="B1773" s="49">
        <v>0.8277909765</v>
      </c>
      <c r="C1773" s="49">
        <v>1.205088784</v>
      </c>
      <c r="D1773" s="49">
        <v>1.3436002965</v>
      </c>
      <c r="E1773" s="49">
        <v>1.7229562705000001</v>
      </c>
      <c r="F1773" s="85">
        <v>1</v>
      </c>
      <c r="G1773" s="85">
        <v>3</v>
      </c>
      <c r="H1773" s="14" t="e">
        <v>#N/A</v>
      </c>
    </row>
    <row r="1774" spans="1:8">
      <c r="A1774" s="9">
        <v>44140</v>
      </c>
      <c r="B1774" s="49">
        <v>0.83635261279999995</v>
      </c>
      <c r="C1774" s="49">
        <v>1.1991840846999999</v>
      </c>
      <c r="D1774" s="49">
        <v>1.3572258292999999</v>
      </c>
      <c r="E1774" s="49">
        <v>1.7205798355999999</v>
      </c>
      <c r="F1774" s="85">
        <v>1</v>
      </c>
      <c r="G1774" s="85">
        <v>3</v>
      </c>
      <c r="H1774" s="14" t="e">
        <v>#N/A</v>
      </c>
    </row>
    <row r="1775" spans="1:8">
      <c r="A1775" s="9">
        <v>44141</v>
      </c>
      <c r="B1775" s="49">
        <v>0.83635261279999995</v>
      </c>
      <c r="C1775" s="49">
        <v>1.1991840846999999</v>
      </c>
      <c r="D1775" s="49">
        <v>1.3572258292999999</v>
      </c>
      <c r="E1775" s="49">
        <v>1.7205798355999999</v>
      </c>
      <c r="F1775" s="85">
        <v>1</v>
      </c>
      <c r="G1775" s="85">
        <v>3</v>
      </c>
      <c r="H1775" s="14" t="e">
        <v>#N/A</v>
      </c>
    </row>
    <row r="1776" spans="1:8">
      <c r="A1776" s="9">
        <v>44142</v>
      </c>
      <c r="B1776" s="49">
        <v>0.83635261279999995</v>
      </c>
      <c r="C1776" s="49">
        <v>1.1991840846999999</v>
      </c>
      <c r="D1776" s="49">
        <v>1.3572258292999999</v>
      </c>
      <c r="E1776" s="49">
        <v>1.7205798355999999</v>
      </c>
      <c r="F1776" s="85">
        <v>1</v>
      </c>
      <c r="G1776" s="85">
        <v>3</v>
      </c>
      <c r="H1776" s="14" t="e">
        <v>#N/A</v>
      </c>
    </row>
    <row r="1777" spans="1:8">
      <c r="A1777" s="9">
        <v>44143</v>
      </c>
      <c r="B1777" s="49">
        <v>0.88506617350000005</v>
      </c>
      <c r="C1777" s="49">
        <v>1.2151441587</v>
      </c>
      <c r="D1777" s="49">
        <v>1.3605861370000001</v>
      </c>
      <c r="E1777" s="49">
        <v>1.7217337344000001</v>
      </c>
      <c r="F1777" s="85">
        <v>1</v>
      </c>
      <c r="G1777" s="85">
        <v>3</v>
      </c>
      <c r="H1777" s="14" t="e">
        <v>#N/A</v>
      </c>
    </row>
    <row r="1778" spans="1:8">
      <c r="A1778" s="9">
        <v>44144</v>
      </c>
      <c r="B1778" s="49">
        <v>0.99100442440000003</v>
      </c>
      <c r="C1778" s="49">
        <v>1.1915191004000001</v>
      </c>
      <c r="D1778" s="49">
        <v>1.3830810355000001</v>
      </c>
      <c r="E1778" s="49">
        <v>1.7122628707000001</v>
      </c>
      <c r="F1778" s="85">
        <v>1</v>
      </c>
      <c r="G1778" s="85">
        <v>3</v>
      </c>
      <c r="H1778" s="14" t="e">
        <v>#N/A</v>
      </c>
    </row>
    <row r="1779" spans="1:8">
      <c r="A1779" s="9">
        <v>44145</v>
      </c>
      <c r="B1779" s="49">
        <v>0.97847790219999997</v>
      </c>
      <c r="C1779" s="49">
        <v>1.3264523029999999</v>
      </c>
      <c r="D1779" s="49">
        <v>1.3817034454999999</v>
      </c>
      <c r="E1779" s="49">
        <v>1.7444028586</v>
      </c>
      <c r="F1779" s="85">
        <v>1</v>
      </c>
      <c r="G1779" s="85">
        <v>3</v>
      </c>
      <c r="H1779" s="14" t="e">
        <v>#N/A</v>
      </c>
    </row>
    <row r="1780" spans="1:8">
      <c r="A1780" s="9">
        <v>44146</v>
      </c>
      <c r="B1780" s="49">
        <v>1.0429748157000001</v>
      </c>
      <c r="C1780" s="49">
        <v>1.3936216217999999</v>
      </c>
      <c r="D1780" s="49">
        <v>1.3466496015</v>
      </c>
      <c r="E1780" s="49">
        <v>1.7687622264</v>
      </c>
      <c r="F1780" s="85">
        <v>1</v>
      </c>
      <c r="G1780" s="85">
        <v>3</v>
      </c>
      <c r="H1780" s="14" t="e">
        <v>#N/A</v>
      </c>
    </row>
    <row r="1781" spans="1:8">
      <c r="A1781" s="9">
        <v>44147</v>
      </c>
      <c r="B1781" s="49">
        <v>1.0411678144000001</v>
      </c>
      <c r="C1781" s="49">
        <v>1.4336585180000001</v>
      </c>
      <c r="D1781" s="49">
        <v>1.3759166946000001</v>
      </c>
      <c r="E1781" s="49">
        <v>1.7046996015</v>
      </c>
      <c r="F1781" s="85">
        <v>1</v>
      </c>
      <c r="G1781" s="85">
        <v>3</v>
      </c>
      <c r="H1781" s="14" t="e">
        <v>#N/A</v>
      </c>
    </row>
    <row r="1782" spans="1:8">
      <c r="A1782" s="9">
        <v>44148</v>
      </c>
      <c r="B1782" s="49">
        <v>1.0411678144000001</v>
      </c>
      <c r="C1782" s="49">
        <v>1.4336585180000001</v>
      </c>
      <c r="D1782" s="49">
        <v>1.3759166946000001</v>
      </c>
      <c r="E1782" s="49">
        <v>1.7046996015</v>
      </c>
      <c r="F1782" s="85">
        <v>1</v>
      </c>
      <c r="G1782" s="85">
        <v>3</v>
      </c>
      <c r="H1782" s="14" t="e">
        <v>#N/A</v>
      </c>
    </row>
    <row r="1783" spans="1:8">
      <c r="A1783" s="9">
        <v>44149</v>
      </c>
      <c r="B1783" s="49">
        <v>1.0411678144000001</v>
      </c>
      <c r="C1783" s="49">
        <v>1.4336585180000001</v>
      </c>
      <c r="D1783" s="49">
        <v>1.3759166946000001</v>
      </c>
      <c r="E1783" s="49">
        <v>1.7046996015</v>
      </c>
      <c r="F1783" s="85">
        <v>1</v>
      </c>
      <c r="G1783" s="85">
        <v>3</v>
      </c>
      <c r="H1783" s="14" t="e">
        <v>#N/A</v>
      </c>
    </row>
    <row r="1784" spans="1:8">
      <c r="A1784" s="9">
        <v>44150</v>
      </c>
      <c r="B1784" s="49">
        <v>1.0621245560999999</v>
      </c>
      <c r="C1784" s="49">
        <v>1.4388534207999999</v>
      </c>
      <c r="D1784" s="49">
        <v>1.3599067575999999</v>
      </c>
      <c r="E1784" s="49">
        <v>1.7122715395999999</v>
      </c>
      <c r="F1784" s="85">
        <v>1</v>
      </c>
      <c r="G1784" s="85">
        <v>3</v>
      </c>
      <c r="H1784" s="14" t="e">
        <v>#N/A</v>
      </c>
    </row>
    <row r="1785" spans="1:8">
      <c r="A1785" s="9">
        <v>44151</v>
      </c>
      <c r="B1785" s="49">
        <v>1.0873915418</v>
      </c>
      <c r="C1785" s="49">
        <v>1.4901499310999999</v>
      </c>
      <c r="D1785" s="49">
        <v>1.3834119059000001</v>
      </c>
      <c r="E1785" s="49">
        <v>1.6958912429999999</v>
      </c>
      <c r="F1785" s="85">
        <v>1</v>
      </c>
      <c r="G1785" s="85">
        <v>3</v>
      </c>
      <c r="H1785" s="14" t="e">
        <v>#N/A</v>
      </c>
    </row>
    <row r="1786" spans="1:8">
      <c r="A1786" s="9">
        <v>44152</v>
      </c>
      <c r="B1786" s="49">
        <v>1.0487145537</v>
      </c>
      <c r="C1786" s="49">
        <v>1.4744494966999999</v>
      </c>
      <c r="D1786" s="49">
        <v>1.4577360208000001</v>
      </c>
      <c r="E1786" s="49">
        <v>1.6547184246</v>
      </c>
      <c r="F1786" s="85">
        <v>1</v>
      </c>
      <c r="G1786" s="85">
        <v>3</v>
      </c>
      <c r="H1786" s="14" t="e">
        <v>#N/A</v>
      </c>
    </row>
    <row r="1787" spans="1:8">
      <c r="A1787" s="9">
        <v>44153</v>
      </c>
      <c r="B1787" s="49">
        <v>1.064835768</v>
      </c>
      <c r="C1787" s="49">
        <v>1.4677578950000001</v>
      </c>
      <c r="D1787" s="49">
        <v>1.4862442993</v>
      </c>
      <c r="E1787" s="49">
        <v>1.6162065936000001</v>
      </c>
      <c r="F1787" s="85">
        <v>1</v>
      </c>
      <c r="G1787" s="85">
        <v>3</v>
      </c>
      <c r="H1787" s="14" t="e">
        <v>#N/A</v>
      </c>
    </row>
    <row r="1788" spans="1:8">
      <c r="A1788" s="9">
        <v>44154</v>
      </c>
      <c r="B1788" s="49">
        <v>1.0797080484999999</v>
      </c>
      <c r="C1788" s="49">
        <v>1.4564120387999999</v>
      </c>
      <c r="D1788" s="49">
        <v>1.5266302342</v>
      </c>
      <c r="E1788" s="49">
        <v>1.6468456024</v>
      </c>
      <c r="F1788" s="85">
        <v>1</v>
      </c>
      <c r="G1788" s="85">
        <v>3</v>
      </c>
      <c r="H1788" s="14" t="e">
        <v>#N/A</v>
      </c>
    </row>
    <row r="1789" spans="1:8">
      <c r="A1789" s="9">
        <v>44155</v>
      </c>
      <c r="B1789" s="49">
        <v>1.0797080484999999</v>
      </c>
      <c r="C1789" s="49">
        <v>1.4564120387999999</v>
      </c>
      <c r="D1789" s="49">
        <v>1.5266302342</v>
      </c>
      <c r="E1789" s="49">
        <v>1.6468456024</v>
      </c>
      <c r="F1789" s="85">
        <v>1</v>
      </c>
      <c r="G1789" s="85">
        <v>3</v>
      </c>
      <c r="H1789" s="14" t="e">
        <v>#N/A</v>
      </c>
    </row>
    <row r="1790" spans="1:8">
      <c r="A1790" s="9">
        <v>44156</v>
      </c>
      <c r="B1790" s="49">
        <v>1.0797080484999999</v>
      </c>
      <c r="C1790" s="49">
        <v>1.4564120387999999</v>
      </c>
      <c r="D1790" s="49">
        <v>1.5266302342</v>
      </c>
      <c r="E1790" s="49">
        <v>1.6468456024</v>
      </c>
      <c r="F1790" s="85">
        <v>1</v>
      </c>
      <c r="G1790" s="85">
        <v>3</v>
      </c>
      <c r="H1790" s="14" t="e">
        <v>#N/A</v>
      </c>
    </row>
    <row r="1791" spans="1:8">
      <c r="A1791" s="9">
        <v>44157</v>
      </c>
      <c r="B1791" s="49">
        <v>1.0951292323999999</v>
      </c>
      <c r="C1791" s="49">
        <v>1.4156565289</v>
      </c>
      <c r="D1791" s="49">
        <v>1.4937621069</v>
      </c>
      <c r="E1791" s="49">
        <v>1.6295153581999999</v>
      </c>
      <c r="F1791" s="85">
        <v>1</v>
      </c>
      <c r="G1791" s="85">
        <v>3</v>
      </c>
      <c r="H1791" s="14" t="e">
        <v>#N/A</v>
      </c>
    </row>
    <row r="1792" spans="1:8">
      <c r="A1792" s="9">
        <v>44158</v>
      </c>
      <c r="B1792" s="49">
        <v>1.1064517055</v>
      </c>
      <c r="C1792" s="49">
        <v>1.4302399904</v>
      </c>
      <c r="D1792" s="49">
        <v>1.5203446350000001</v>
      </c>
      <c r="E1792" s="49">
        <v>1.6302711179</v>
      </c>
      <c r="F1792" s="85">
        <v>1</v>
      </c>
      <c r="G1792" s="85">
        <v>3</v>
      </c>
      <c r="H1792" s="14" t="e">
        <v>#N/A</v>
      </c>
    </row>
    <row r="1793" spans="1:8">
      <c r="A1793" s="9">
        <v>44159</v>
      </c>
      <c r="B1793" s="49">
        <v>1.1399316361</v>
      </c>
      <c r="C1793" s="49">
        <v>1.4559170266000001</v>
      </c>
      <c r="D1793" s="49">
        <v>1.5494243890999999</v>
      </c>
      <c r="E1793" s="49">
        <v>1.6500648687999999</v>
      </c>
      <c r="F1793" s="85">
        <v>1</v>
      </c>
      <c r="G1793" s="85">
        <v>3</v>
      </c>
      <c r="H1793" s="14" t="e">
        <v>#N/A</v>
      </c>
    </row>
    <row r="1794" spans="1:8">
      <c r="A1794" s="9">
        <v>44160</v>
      </c>
      <c r="B1794" s="49">
        <v>1.1846740535</v>
      </c>
      <c r="C1794" s="49">
        <v>1.4696803898999999</v>
      </c>
      <c r="D1794" s="49">
        <v>1.5336003846999999</v>
      </c>
      <c r="E1794" s="49">
        <v>1.6666069858000001</v>
      </c>
      <c r="F1794" s="85">
        <v>1</v>
      </c>
      <c r="G1794" s="85">
        <v>3</v>
      </c>
      <c r="H1794" s="14" t="e">
        <v>#N/A</v>
      </c>
    </row>
    <row r="1795" spans="1:8">
      <c r="A1795" s="9">
        <v>44161</v>
      </c>
      <c r="B1795" s="49">
        <v>1.2055357235999999</v>
      </c>
      <c r="C1795" s="49">
        <v>1.5271511285999999</v>
      </c>
      <c r="D1795" s="49">
        <v>1.5802581126999999</v>
      </c>
      <c r="E1795" s="49">
        <v>1.6670752948000001</v>
      </c>
      <c r="F1795" s="85">
        <v>1</v>
      </c>
      <c r="G1795" s="85">
        <v>3</v>
      </c>
      <c r="H1795" s="14" t="e">
        <v>#N/A</v>
      </c>
    </row>
    <row r="1796" spans="1:8">
      <c r="A1796" s="9">
        <v>44162</v>
      </c>
      <c r="B1796" s="49">
        <v>1.2055357235999999</v>
      </c>
      <c r="C1796" s="49">
        <v>1.5271511285999999</v>
      </c>
      <c r="D1796" s="49">
        <v>1.5802581126999999</v>
      </c>
      <c r="E1796" s="49">
        <v>1.6670752948000001</v>
      </c>
      <c r="F1796" s="85">
        <v>1</v>
      </c>
      <c r="G1796" s="85">
        <v>3</v>
      </c>
      <c r="H1796" s="14" t="e">
        <v>#N/A</v>
      </c>
    </row>
    <row r="1797" spans="1:8">
      <c r="A1797" s="9">
        <v>44163</v>
      </c>
      <c r="B1797" s="49">
        <v>1.2055357235999999</v>
      </c>
      <c r="C1797" s="49">
        <v>1.5271511285999999</v>
      </c>
      <c r="D1797" s="49">
        <v>1.5802581126999999</v>
      </c>
      <c r="E1797" s="49">
        <v>1.6670752948000001</v>
      </c>
      <c r="F1797" s="85">
        <v>1</v>
      </c>
      <c r="G1797" s="85">
        <v>3</v>
      </c>
      <c r="H1797" s="14" t="e">
        <v>#N/A</v>
      </c>
    </row>
    <row r="1798" spans="1:8">
      <c r="A1798" s="9">
        <v>44164</v>
      </c>
      <c r="B1798" s="49">
        <v>1.2262527082000001</v>
      </c>
      <c r="C1798" s="49">
        <v>1.4648901588000001</v>
      </c>
      <c r="D1798" s="49">
        <v>1.5478394088</v>
      </c>
      <c r="E1798" s="49">
        <v>1.7125308812</v>
      </c>
      <c r="F1798" s="85">
        <v>1</v>
      </c>
      <c r="G1798" s="85">
        <v>3</v>
      </c>
      <c r="H1798" s="14" t="e">
        <v>#N/A</v>
      </c>
    </row>
    <row r="1799" spans="1:8">
      <c r="A1799" s="9">
        <v>44165</v>
      </c>
      <c r="B1799" s="49">
        <v>1.2174370819</v>
      </c>
      <c r="C1799" s="49">
        <v>1.4672076115999999</v>
      </c>
      <c r="D1799" s="49">
        <v>1.5254636714000001</v>
      </c>
      <c r="E1799" s="49">
        <v>1.6827970371000001</v>
      </c>
      <c r="F1799" s="85">
        <v>1</v>
      </c>
      <c r="G1799" s="85">
        <v>3</v>
      </c>
      <c r="H1799" s="14" t="e">
        <v>#N/A</v>
      </c>
    </row>
    <row r="1800" spans="1:8">
      <c r="A1800" s="9">
        <v>44166</v>
      </c>
      <c r="B1800" s="49">
        <v>1.1848191478000001</v>
      </c>
      <c r="C1800" s="49">
        <v>1.4275577037</v>
      </c>
      <c r="D1800" s="49">
        <v>1.5276435292999999</v>
      </c>
      <c r="E1800" s="49">
        <v>1.7357212104999999</v>
      </c>
      <c r="F1800" s="85">
        <v>1</v>
      </c>
      <c r="G1800" s="85">
        <v>3</v>
      </c>
      <c r="H1800" s="14" t="e">
        <v>#N/A</v>
      </c>
    </row>
    <row r="1801" spans="1:8">
      <c r="A1801" s="9">
        <v>44167</v>
      </c>
      <c r="B1801" s="49">
        <v>1.1641726725999999</v>
      </c>
      <c r="C1801" s="49">
        <v>1.4592785223</v>
      </c>
      <c r="D1801" s="49">
        <v>1.5097222669000001</v>
      </c>
      <c r="E1801" s="49">
        <v>1.76676615</v>
      </c>
      <c r="F1801" s="85">
        <v>1</v>
      </c>
      <c r="G1801" s="85">
        <v>3</v>
      </c>
      <c r="H1801" s="14" t="e">
        <v>#N/A</v>
      </c>
    </row>
    <row r="1802" spans="1:8">
      <c r="A1802" s="9">
        <v>44168</v>
      </c>
      <c r="B1802" s="49">
        <v>1.1779055195999999</v>
      </c>
      <c r="C1802" s="49">
        <v>1.4370700822</v>
      </c>
      <c r="D1802" s="49">
        <v>1.5027055522999999</v>
      </c>
      <c r="E1802" s="49">
        <v>1.7667564954999999</v>
      </c>
      <c r="F1802" s="85">
        <v>1</v>
      </c>
      <c r="G1802" s="85">
        <v>3</v>
      </c>
      <c r="H1802" s="14" t="e">
        <v>#N/A</v>
      </c>
    </row>
    <row r="1803" spans="1:8">
      <c r="A1803" s="9">
        <v>44169</v>
      </c>
      <c r="B1803" s="49">
        <v>1.1779055195999999</v>
      </c>
      <c r="C1803" s="49">
        <v>1.4370700822</v>
      </c>
      <c r="D1803" s="49">
        <v>1.5027055522999999</v>
      </c>
      <c r="E1803" s="49">
        <v>1.7667564954999999</v>
      </c>
      <c r="F1803" s="85">
        <v>1</v>
      </c>
      <c r="G1803" s="85">
        <v>3</v>
      </c>
      <c r="H1803" s="14" t="e">
        <v>#N/A</v>
      </c>
    </row>
    <row r="1804" spans="1:8">
      <c r="A1804" s="9">
        <v>44170</v>
      </c>
      <c r="B1804" s="49">
        <v>1.1779055195999999</v>
      </c>
      <c r="C1804" s="49">
        <v>1.4370700822</v>
      </c>
      <c r="D1804" s="49">
        <v>1.5027055522999999</v>
      </c>
      <c r="E1804" s="49">
        <v>1.7667564954999999</v>
      </c>
      <c r="F1804" s="85">
        <v>1</v>
      </c>
      <c r="G1804" s="85">
        <v>3</v>
      </c>
      <c r="H1804" s="14" t="e">
        <v>#N/A</v>
      </c>
    </row>
    <row r="1805" spans="1:8">
      <c r="A1805" s="9">
        <v>44171</v>
      </c>
      <c r="B1805" s="49">
        <v>1.2043158193000001</v>
      </c>
      <c r="C1805" s="49">
        <v>1.4149492947</v>
      </c>
      <c r="D1805" s="49">
        <v>1.4680659788999999</v>
      </c>
      <c r="E1805" s="49">
        <v>1.7673466489</v>
      </c>
      <c r="F1805" s="85">
        <v>1</v>
      </c>
      <c r="G1805" s="85">
        <v>3</v>
      </c>
      <c r="H1805" s="14" t="e">
        <v>#N/A</v>
      </c>
    </row>
    <row r="1806" spans="1:8">
      <c r="A1806" s="9">
        <v>44172</v>
      </c>
      <c r="B1806" s="49">
        <v>1.1809485913</v>
      </c>
      <c r="C1806" s="49">
        <v>1.3926163197000001</v>
      </c>
      <c r="D1806" s="49">
        <v>1.4573687943</v>
      </c>
      <c r="E1806" s="49">
        <v>1.8012402085999999</v>
      </c>
      <c r="F1806" s="85">
        <v>1</v>
      </c>
      <c r="G1806" s="85">
        <v>3</v>
      </c>
      <c r="H1806" s="14" t="e">
        <v>#N/A</v>
      </c>
    </row>
    <row r="1807" spans="1:8">
      <c r="A1807" s="9">
        <v>44173</v>
      </c>
      <c r="B1807" s="49">
        <v>1.1025422195000001</v>
      </c>
      <c r="C1807" s="49">
        <v>1.3995536229000001</v>
      </c>
      <c r="D1807" s="49">
        <v>1.4586193223999999</v>
      </c>
      <c r="E1807" s="49">
        <v>1.7598058846</v>
      </c>
      <c r="F1807" s="85">
        <v>1</v>
      </c>
      <c r="G1807" s="85">
        <v>3</v>
      </c>
      <c r="H1807" s="14" t="e">
        <v>#N/A</v>
      </c>
    </row>
    <row r="1808" spans="1:8">
      <c r="A1808" s="9">
        <v>44174</v>
      </c>
      <c r="B1808" s="49">
        <v>1.1163182825</v>
      </c>
      <c r="C1808" s="49">
        <v>1.3898896608</v>
      </c>
      <c r="D1808" s="49">
        <v>1.4656312937</v>
      </c>
      <c r="E1808" s="49">
        <v>1.7497156562</v>
      </c>
      <c r="F1808" s="85">
        <v>1</v>
      </c>
      <c r="G1808" s="85">
        <v>3</v>
      </c>
      <c r="H1808" s="14" t="e">
        <v>#N/A</v>
      </c>
    </row>
    <row r="1809" spans="1:8">
      <c r="A1809" s="9">
        <v>44175</v>
      </c>
      <c r="B1809" s="49">
        <v>1.1377767888999999</v>
      </c>
      <c r="C1809" s="49">
        <v>1.396252083</v>
      </c>
      <c r="D1809" s="49">
        <v>1.4559488428</v>
      </c>
      <c r="E1809" s="49">
        <v>1.7283958881999999</v>
      </c>
      <c r="F1809" s="85">
        <v>1</v>
      </c>
      <c r="G1809" s="85">
        <v>3</v>
      </c>
      <c r="H1809" s="14" t="e">
        <v>#N/A</v>
      </c>
    </row>
    <row r="1810" spans="1:8">
      <c r="A1810" s="9">
        <v>44176</v>
      </c>
      <c r="B1810" s="49">
        <v>1.1377767888999999</v>
      </c>
      <c r="C1810" s="49">
        <v>1.396252083</v>
      </c>
      <c r="D1810" s="49">
        <v>1.4559488428</v>
      </c>
      <c r="E1810" s="49">
        <v>1.7283958881999999</v>
      </c>
      <c r="F1810" s="85">
        <v>1</v>
      </c>
      <c r="G1810" s="85">
        <v>3</v>
      </c>
      <c r="H1810" s="14" t="e">
        <v>#N/A</v>
      </c>
    </row>
    <row r="1811" spans="1:8">
      <c r="A1811" s="9">
        <v>44177</v>
      </c>
      <c r="B1811" s="49">
        <v>1.1377767888999999</v>
      </c>
      <c r="C1811" s="49">
        <v>1.396252083</v>
      </c>
      <c r="D1811" s="49">
        <v>1.4559488428</v>
      </c>
      <c r="E1811" s="49">
        <v>1.7283958881999999</v>
      </c>
      <c r="F1811" s="85">
        <v>1</v>
      </c>
      <c r="G1811" s="85">
        <v>3</v>
      </c>
      <c r="H1811" s="14" t="e">
        <v>#N/A</v>
      </c>
    </row>
    <row r="1812" spans="1:8">
      <c r="A1812" s="9">
        <v>44178</v>
      </c>
      <c r="B1812" s="49">
        <v>1.1028121446000001</v>
      </c>
      <c r="C1812" s="49">
        <v>1.3974367388</v>
      </c>
      <c r="D1812" s="49">
        <v>1.4880216856999999</v>
      </c>
      <c r="E1812" s="49">
        <v>1.7311229398000001</v>
      </c>
      <c r="F1812" s="85">
        <v>1</v>
      </c>
      <c r="G1812" s="85">
        <v>3</v>
      </c>
      <c r="H1812" s="14" t="e">
        <v>#N/A</v>
      </c>
    </row>
    <row r="1813" spans="1:8">
      <c r="A1813" s="9">
        <v>44179</v>
      </c>
      <c r="B1813" s="49">
        <v>1.1818955163</v>
      </c>
      <c r="C1813" s="49">
        <v>1.4674449628999999</v>
      </c>
      <c r="D1813" s="49">
        <v>1.5520790543</v>
      </c>
      <c r="E1813" s="49">
        <v>1.7235071150000001</v>
      </c>
      <c r="F1813" s="85">
        <v>1</v>
      </c>
      <c r="G1813" s="85">
        <v>3</v>
      </c>
      <c r="H1813" s="14" t="e">
        <v>#N/A</v>
      </c>
    </row>
    <row r="1814" spans="1:8">
      <c r="A1814" s="9">
        <v>44180</v>
      </c>
      <c r="B1814" s="49">
        <v>1.2062798084999999</v>
      </c>
      <c r="C1814" s="49">
        <v>1.5189642642000001</v>
      </c>
      <c r="D1814" s="49">
        <v>1.5765286700000001</v>
      </c>
      <c r="E1814" s="49">
        <v>1.7163673591999999</v>
      </c>
      <c r="F1814" s="85">
        <v>1</v>
      </c>
      <c r="G1814" s="85">
        <v>3</v>
      </c>
      <c r="H1814" s="14" t="e">
        <v>#N/A</v>
      </c>
    </row>
    <row r="1815" spans="1:8">
      <c r="A1815" s="9">
        <v>44181</v>
      </c>
      <c r="B1815" s="49">
        <v>1.1666685208000001</v>
      </c>
      <c r="C1815" s="49">
        <v>1.5139053443999999</v>
      </c>
      <c r="D1815" s="49">
        <v>1.6072782773000001</v>
      </c>
      <c r="E1815" s="49">
        <v>1.6978834014999999</v>
      </c>
      <c r="F1815" s="85">
        <v>1</v>
      </c>
      <c r="G1815" s="85">
        <v>3</v>
      </c>
      <c r="H1815" s="14" t="e">
        <v>#N/A</v>
      </c>
    </row>
    <row r="1816" spans="1:8">
      <c r="A1816" s="9">
        <v>44182</v>
      </c>
      <c r="B1816" s="49">
        <v>1.1330491001</v>
      </c>
      <c r="C1816" s="49">
        <v>1.5252644688000001</v>
      </c>
      <c r="D1816" s="49">
        <v>1.6064672763000001</v>
      </c>
      <c r="E1816" s="49">
        <v>1.6672643385000001</v>
      </c>
      <c r="F1816" s="85">
        <v>1</v>
      </c>
      <c r="G1816" s="85">
        <v>3</v>
      </c>
      <c r="H1816" s="14" t="e">
        <v>#N/A</v>
      </c>
    </row>
    <row r="1817" spans="1:8">
      <c r="A1817" s="9">
        <v>44183</v>
      </c>
      <c r="B1817" s="49">
        <v>1.1330491001</v>
      </c>
      <c r="C1817" s="49">
        <v>1.5252644688000001</v>
      </c>
      <c r="D1817" s="49">
        <v>1.6064672763000001</v>
      </c>
      <c r="E1817" s="49">
        <v>1.6672643385000001</v>
      </c>
      <c r="F1817" s="85">
        <v>1</v>
      </c>
      <c r="G1817" s="85">
        <v>3</v>
      </c>
      <c r="H1817" s="14" t="e">
        <v>#N/A</v>
      </c>
    </row>
    <row r="1818" spans="1:8">
      <c r="A1818" s="9">
        <v>44184</v>
      </c>
      <c r="B1818" s="49">
        <v>1.1330491001</v>
      </c>
      <c r="C1818" s="49">
        <v>1.5252644688000001</v>
      </c>
      <c r="D1818" s="49">
        <v>1.6064672763000001</v>
      </c>
      <c r="E1818" s="49">
        <v>1.6672643385000001</v>
      </c>
      <c r="F1818" s="85">
        <v>1</v>
      </c>
      <c r="G1818" s="85">
        <v>3</v>
      </c>
      <c r="H1818" s="14" t="e">
        <v>#N/A</v>
      </c>
    </row>
    <row r="1819" spans="1:8">
      <c r="A1819" s="9">
        <v>44185</v>
      </c>
      <c r="B1819" s="49">
        <v>1.1996980891</v>
      </c>
      <c r="C1819" s="49">
        <v>1.5296033277000001</v>
      </c>
      <c r="D1819" s="49">
        <v>1.5880351695999999</v>
      </c>
      <c r="E1819" s="49">
        <v>1.7188938</v>
      </c>
      <c r="F1819" s="85">
        <v>1</v>
      </c>
      <c r="G1819" s="85">
        <v>3</v>
      </c>
      <c r="H1819" s="14" t="e">
        <v>#N/A</v>
      </c>
    </row>
    <row r="1820" spans="1:8">
      <c r="A1820" s="9">
        <v>44186</v>
      </c>
      <c r="B1820" s="49">
        <v>1.1720001791000001</v>
      </c>
      <c r="C1820" s="49">
        <v>1.4690568739000001</v>
      </c>
      <c r="D1820" s="49">
        <v>1.5557273852</v>
      </c>
      <c r="E1820" s="49">
        <v>1.7221053406</v>
      </c>
      <c r="F1820" s="85">
        <v>1</v>
      </c>
      <c r="G1820" s="85">
        <v>3</v>
      </c>
      <c r="H1820" s="14" t="e">
        <v>#N/A</v>
      </c>
    </row>
    <row r="1821" spans="1:8">
      <c r="A1821" s="9">
        <v>44187</v>
      </c>
      <c r="B1821" s="49">
        <v>1.1488012324000001</v>
      </c>
      <c r="C1821" s="49">
        <v>1.4977293743</v>
      </c>
      <c r="D1821" s="49">
        <v>1.6005593393999999</v>
      </c>
      <c r="E1821" s="49">
        <v>1.7537520095000001</v>
      </c>
      <c r="F1821" s="85">
        <v>1</v>
      </c>
      <c r="G1821" s="85">
        <v>3</v>
      </c>
      <c r="H1821" s="14" t="e">
        <v>#N/A</v>
      </c>
    </row>
    <row r="1822" spans="1:8">
      <c r="A1822" s="9">
        <v>44188</v>
      </c>
      <c r="B1822" s="49">
        <v>1.1731302973</v>
      </c>
      <c r="C1822" s="49">
        <v>1.5083330922</v>
      </c>
      <c r="D1822" s="49">
        <v>1.6101301767</v>
      </c>
      <c r="E1822" s="49">
        <v>1.7597775052</v>
      </c>
      <c r="F1822" s="85">
        <v>1</v>
      </c>
      <c r="G1822" s="85">
        <v>3</v>
      </c>
      <c r="H1822" s="14" t="e">
        <v>#N/A</v>
      </c>
    </row>
    <row r="1823" spans="1:8">
      <c r="A1823" s="9">
        <v>44189</v>
      </c>
      <c r="B1823" s="49">
        <v>1.2106986275</v>
      </c>
      <c r="C1823" s="49">
        <v>1.5044041526</v>
      </c>
      <c r="D1823" s="49">
        <v>1.5828362784000001</v>
      </c>
      <c r="E1823" s="49">
        <v>1.7181560967</v>
      </c>
      <c r="F1823" s="85">
        <v>1</v>
      </c>
      <c r="G1823" s="85">
        <v>3</v>
      </c>
      <c r="H1823" s="14" t="e">
        <v>#N/A</v>
      </c>
    </row>
    <row r="1824" spans="1:8">
      <c r="A1824" s="9">
        <v>44190</v>
      </c>
      <c r="B1824" s="49">
        <v>1.2106986275</v>
      </c>
      <c r="C1824" s="49">
        <v>1.5044041526</v>
      </c>
      <c r="D1824" s="49">
        <v>1.5828362784000001</v>
      </c>
      <c r="E1824" s="49">
        <v>1.7181560967</v>
      </c>
      <c r="F1824" s="85">
        <v>1</v>
      </c>
      <c r="G1824" s="85">
        <v>3</v>
      </c>
      <c r="H1824" s="14" t="e">
        <v>#N/A</v>
      </c>
    </row>
    <row r="1825" spans="1:8">
      <c r="A1825" s="9">
        <v>44191</v>
      </c>
      <c r="B1825" s="49">
        <v>1.2106986275</v>
      </c>
      <c r="C1825" s="49">
        <v>1.5044041526</v>
      </c>
      <c r="D1825" s="49">
        <v>1.5828362784000001</v>
      </c>
      <c r="E1825" s="49">
        <v>1.7181560967</v>
      </c>
      <c r="F1825" s="85">
        <v>1</v>
      </c>
      <c r="G1825" s="85">
        <v>3</v>
      </c>
      <c r="H1825" s="14" t="e">
        <v>#N/A</v>
      </c>
    </row>
    <row r="1826" spans="1:8">
      <c r="A1826" s="9">
        <v>44192</v>
      </c>
      <c r="B1826" s="49">
        <v>1.2254748579999999</v>
      </c>
      <c r="C1826" s="49">
        <v>1.5578794920000001</v>
      </c>
      <c r="D1826" s="49">
        <v>1.5756720396999999</v>
      </c>
      <c r="E1826" s="49">
        <v>1.6971407183</v>
      </c>
      <c r="F1826" s="85">
        <v>1</v>
      </c>
      <c r="G1826" s="85">
        <v>3</v>
      </c>
      <c r="H1826" s="14" t="e">
        <v>#N/A</v>
      </c>
    </row>
    <row r="1827" spans="1:8">
      <c r="A1827" s="9">
        <v>44193</v>
      </c>
      <c r="B1827" s="49">
        <v>1.2393239345</v>
      </c>
      <c r="C1827" s="49">
        <v>1.5737913574</v>
      </c>
      <c r="D1827" s="49">
        <v>1.5986629190999999</v>
      </c>
      <c r="E1827" s="49">
        <v>1.7214978497</v>
      </c>
      <c r="F1827" s="85">
        <v>1</v>
      </c>
      <c r="G1827" s="85">
        <v>3</v>
      </c>
      <c r="H1827" s="14" t="e">
        <v>#N/A</v>
      </c>
    </row>
    <row r="1828" spans="1:8">
      <c r="A1828" s="9">
        <v>44194</v>
      </c>
      <c r="B1828" s="49">
        <v>1.2140560202999999</v>
      </c>
      <c r="C1828" s="49">
        <v>1.5807551923000001</v>
      </c>
      <c r="D1828" s="49">
        <v>1.6006436392000001</v>
      </c>
      <c r="E1828" s="49">
        <v>1.7347280378000001</v>
      </c>
      <c r="F1828" s="85">
        <v>1</v>
      </c>
      <c r="G1828" s="85">
        <v>3</v>
      </c>
      <c r="H1828" s="14" t="e">
        <v>#N/A</v>
      </c>
    </row>
    <row r="1829" spans="1:8">
      <c r="A1829" s="9">
        <v>44195</v>
      </c>
      <c r="B1829" s="49">
        <v>1.1933457426</v>
      </c>
      <c r="C1829" s="49">
        <v>1.5792884973000001</v>
      </c>
      <c r="D1829" s="49">
        <v>1.6117259369000001</v>
      </c>
      <c r="E1829" s="49">
        <v>1.7225787657</v>
      </c>
      <c r="F1829" s="85">
        <v>1</v>
      </c>
      <c r="G1829" s="85">
        <v>3</v>
      </c>
      <c r="H1829" s="14" t="e">
        <v>#N/A</v>
      </c>
    </row>
    <row r="1830" spans="1:8">
      <c r="A1830" s="9">
        <v>44196</v>
      </c>
      <c r="B1830" s="49">
        <v>1.0879514336</v>
      </c>
      <c r="C1830" s="49">
        <v>1.5777840334</v>
      </c>
      <c r="D1830" s="49">
        <v>1.6236028543000001</v>
      </c>
      <c r="E1830" s="49">
        <v>1.7141246080000001</v>
      </c>
      <c r="F1830" s="85">
        <v>1</v>
      </c>
      <c r="G1830" s="85">
        <v>3</v>
      </c>
      <c r="H1830" s="14" t="e">
        <v>#N/A</v>
      </c>
    </row>
    <row r="1831" spans="1:8">
      <c r="A1831" s="9">
        <v>44197</v>
      </c>
      <c r="B1831" s="49">
        <v>1.0879514336</v>
      </c>
      <c r="C1831" s="49">
        <v>1.5777840334</v>
      </c>
      <c r="D1831" s="49">
        <v>1.6236028543000001</v>
      </c>
      <c r="E1831" s="49">
        <v>1.7141246080000001</v>
      </c>
      <c r="F1831" s="85">
        <v>1</v>
      </c>
      <c r="G1831" s="85">
        <v>3</v>
      </c>
      <c r="H1831" s="14" t="e">
        <v>#N/A</v>
      </c>
    </row>
    <row r="1832" spans="1:8">
      <c r="A1832" s="9">
        <v>44198</v>
      </c>
      <c r="B1832" s="49">
        <v>1.0879514336</v>
      </c>
      <c r="C1832" s="49">
        <v>1.5777840334</v>
      </c>
      <c r="D1832" s="49">
        <v>1.6236028543000001</v>
      </c>
      <c r="E1832" s="49">
        <v>1.7141246080000001</v>
      </c>
      <c r="F1832" s="85">
        <v>1</v>
      </c>
      <c r="G1832" s="85">
        <v>3</v>
      </c>
      <c r="H1832" s="14" t="e">
        <v>#N/A</v>
      </c>
    </row>
    <row r="1833" spans="1:8">
      <c r="A1833" s="9">
        <v>44199</v>
      </c>
      <c r="B1833" s="49">
        <v>1.1209473225</v>
      </c>
      <c r="C1833" s="49">
        <v>1.5802115192999999</v>
      </c>
      <c r="D1833" s="49">
        <v>1.6366729417000001</v>
      </c>
      <c r="E1833" s="49">
        <v>1.6885674976</v>
      </c>
      <c r="F1833" s="85">
        <v>1</v>
      </c>
      <c r="G1833" s="85">
        <v>3</v>
      </c>
      <c r="H1833" s="14" t="e">
        <v>#N/A</v>
      </c>
    </row>
    <row r="1834" spans="1:8">
      <c r="A1834" s="9">
        <v>44200</v>
      </c>
      <c r="B1834" s="49">
        <v>1.1348141264</v>
      </c>
      <c r="C1834" s="49">
        <v>1.5891424620000001</v>
      </c>
      <c r="D1834" s="49">
        <v>1.6370289828</v>
      </c>
      <c r="E1834" s="49">
        <v>1.7360038354</v>
      </c>
      <c r="F1834" s="85">
        <v>1</v>
      </c>
      <c r="G1834" s="85">
        <v>3</v>
      </c>
      <c r="H1834" s="14" t="e">
        <v>#N/A</v>
      </c>
    </row>
    <row r="1835" spans="1:8">
      <c r="A1835" s="9">
        <v>44201</v>
      </c>
      <c r="B1835" s="49">
        <v>1.1602432297</v>
      </c>
      <c r="C1835" s="49">
        <v>1.6237101707999999</v>
      </c>
      <c r="D1835" s="49">
        <v>1.6413945807999999</v>
      </c>
      <c r="E1835" s="49">
        <v>1.7745060401999999</v>
      </c>
      <c r="F1835" s="85">
        <v>1</v>
      </c>
      <c r="G1835" s="85">
        <v>3</v>
      </c>
      <c r="H1835" s="14" t="e">
        <v>#N/A</v>
      </c>
    </row>
    <row r="1836" spans="1:8">
      <c r="A1836" s="9">
        <v>44202</v>
      </c>
      <c r="B1836" s="49">
        <v>1.1656148562999999</v>
      </c>
      <c r="C1836" s="49">
        <v>1.623965246</v>
      </c>
      <c r="D1836" s="49">
        <v>1.6896346253000001</v>
      </c>
      <c r="E1836" s="49">
        <v>1.8259211621</v>
      </c>
      <c r="F1836" s="85">
        <v>1</v>
      </c>
      <c r="G1836" s="85">
        <v>3</v>
      </c>
      <c r="H1836" s="14" t="e">
        <v>#N/A</v>
      </c>
    </row>
    <row r="1837" spans="1:8">
      <c r="A1837" s="9">
        <v>44203</v>
      </c>
      <c r="B1837" s="49">
        <v>1.0611077337999999</v>
      </c>
      <c r="C1837" s="49">
        <v>1.5849671875</v>
      </c>
      <c r="D1837" s="49">
        <v>1.7708502311000001</v>
      </c>
      <c r="E1837" s="49">
        <v>1.8582705283000001</v>
      </c>
      <c r="F1837" s="85">
        <v>1</v>
      </c>
      <c r="G1837" s="85">
        <v>3</v>
      </c>
      <c r="H1837" s="14" t="e">
        <v>#N/A</v>
      </c>
    </row>
    <row r="1838" spans="1:8">
      <c r="A1838" s="9">
        <v>44204</v>
      </c>
      <c r="B1838" s="49">
        <v>1.0611077337999999</v>
      </c>
      <c r="C1838" s="49">
        <v>1.5849671875</v>
      </c>
      <c r="D1838" s="49">
        <v>1.7708502311000001</v>
      </c>
      <c r="E1838" s="49">
        <v>1.8582705283000001</v>
      </c>
      <c r="F1838" s="85">
        <v>1</v>
      </c>
      <c r="G1838" s="85">
        <v>3</v>
      </c>
      <c r="H1838" s="14" t="e">
        <v>#N/A</v>
      </c>
    </row>
    <row r="1839" spans="1:8">
      <c r="A1839" s="9">
        <v>44205</v>
      </c>
      <c r="B1839" s="49">
        <v>1.0611077337999999</v>
      </c>
      <c r="C1839" s="49">
        <v>1.5849671875</v>
      </c>
      <c r="D1839" s="49">
        <v>1.7708502311000001</v>
      </c>
      <c r="E1839" s="49">
        <v>1.8582705283000001</v>
      </c>
      <c r="F1839" s="85">
        <v>1</v>
      </c>
      <c r="G1839" s="85">
        <v>3</v>
      </c>
      <c r="H1839" s="14" t="e">
        <v>#N/A</v>
      </c>
    </row>
    <row r="1840" spans="1:8">
      <c r="A1840" s="9">
        <v>44206</v>
      </c>
      <c r="B1840" s="49">
        <v>1.1344703185</v>
      </c>
      <c r="C1840" s="49">
        <v>1.5857086939</v>
      </c>
      <c r="D1840" s="49">
        <v>1.7409974342000001</v>
      </c>
      <c r="E1840" s="49">
        <v>1.8993581233000001</v>
      </c>
      <c r="F1840" s="85">
        <v>1</v>
      </c>
      <c r="G1840" s="85">
        <v>3</v>
      </c>
      <c r="H1840" s="14" t="e">
        <v>#N/A</v>
      </c>
    </row>
    <row r="1841" spans="1:8">
      <c r="A1841" s="9">
        <v>44207</v>
      </c>
      <c r="B1841" s="49">
        <v>1.1396127117999999</v>
      </c>
      <c r="C1841" s="49">
        <v>1.5692842252999999</v>
      </c>
      <c r="D1841" s="49">
        <v>1.7814376264</v>
      </c>
      <c r="E1841" s="49">
        <v>1.8919825404999999</v>
      </c>
      <c r="F1841" s="85">
        <v>1</v>
      </c>
      <c r="G1841" s="85">
        <v>3</v>
      </c>
      <c r="H1841" s="14" t="e">
        <v>#N/A</v>
      </c>
    </row>
    <row r="1842" spans="1:8">
      <c r="A1842" s="9">
        <v>44208</v>
      </c>
      <c r="B1842" s="49">
        <v>1.1938863905999999</v>
      </c>
      <c r="C1842" s="49">
        <v>1.5897175975</v>
      </c>
      <c r="D1842" s="49">
        <v>1.7265341214000001</v>
      </c>
      <c r="E1842" s="49">
        <v>1.8462184224</v>
      </c>
      <c r="F1842" s="85">
        <v>1</v>
      </c>
      <c r="G1842" s="85">
        <v>3</v>
      </c>
      <c r="H1842" s="14" t="e">
        <v>#N/A</v>
      </c>
    </row>
    <row r="1843" spans="1:8">
      <c r="A1843" s="9">
        <v>44209</v>
      </c>
      <c r="B1843" s="49">
        <v>1.1443677228</v>
      </c>
      <c r="C1843" s="49">
        <v>1.5405064770000001</v>
      </c>
      <c r="D1843" s="49">
        <v>1.7141881825</v>
      </c>
      <c r="E1843" s="49">
        <v>1.8355842748</v>
      </c>
      <c r="F1843" s="85">
        <v>1</v>
      </c>
      <c r="G1843" s="85">
        <v>3</v>
      </c>
      <c r="H1843" s="14" t="e">
        <v>#N/A</v>
      </c>
    </row>
    <row r="1844" spans="1:8">
      <c r="A1844" s="9">
        <v>44210</v>
      </c>
      <c r="B1844" s="49">
        <v>1.2311485179999999</v>
      </c>
      <c r="C1844" s="49">
        <v>1.4979755733</v>
      </c>
      <c r="D1844" s="49">
        <v>1.7199133224000001</v>
      </c>
      <c r="E1844" s="49">
        <v>1.7642084439000001</v>
      </c>
      <c r="F1844" s="85">
        <v>1</v>
      </c>
      <c r="G1844" s="85">
        <v>3</v>
      </c>
      <c r="H1844" s="14" t="e">
        <v>#N/A</v>
      </c>
    </row>
    <row r="1845" spans="1:8">
      <c r="A1845" s="9">
        <v>44211</v>
      </c>
      <c r="B1845" s="49">
        <v>1.2311485179999999</v>
      </c>
      <c r="C1845" s="49">
        <v>1.4979755733</v>
      </c>
      <c r="D1845" s="49">
        <v>1.7199133224000001</v>
      </c>
      <c r="E1845" s="49">
        <v>1.7642084439000001</v>
      </c>
      <c r="F1845" s="85">
        <v>1</v>
      </c>
      <c r="G1845" s="85">
        <v>3</v>
      </c>
      <c r="H1845" s="14" t="e">
        <v>#N/A</v>
      </c>
    </row>
    <row r="1846" spans="1:8">
      <c r="A1846" s="9">
        <v>44212</v>
      </c>
      <c r="B1846" s="49">
        <v>1.2311485179999999</v>
      </c>
      <c r="C1846" s="49">
        <v>1.4979755733</v>
      </c>
      <c r="D1846" s="49">
        <v>1.7199133224000001</v>
      </c>
      <c r="E1846" s="49">
        <v>1.7642084439000001</v>
      </c>
      <c r="F1846" s="85">
        <v>1</v>
      </c>
      <c r="G1846" s="85">
        <v>3</v>
      </c>
      <c r="H1846" s="14" t="e">
        <v>#N/A</v>
      </c>
    </row>
    <row r="1847" spans="1:8">
      <c r="A1847" s="9">
        <v>44213</v>
      </c>
      <c r="B1847" s="49">
        <v>1.2377741027</v>
      </c>
      <c r="C1847" s="49">
        <v>1.4569238735000001</v>
      </c>
      <c r="D1847" s="49">
        <v>1.7287931921999999</v>
      </c>
      <c r="E1847" s="49">
        <v>1.8236119886</v>
      </c>
      <c r="F1847" s="85">
        <v>1</v>
      </c>
      <c r="G1847" s="85">
        <v>3</v>
      </c>
      <c r="H1847" s="14" t="e">
        <v>#N/A</v>
      </c>
    </row>
    <row r="1848" spans="1:8">
      <c r="A1848" s="9">
        <v>44214</v>
      </c>
      <c r="B1848" s="49">
        <v>1.2202505530000001</v>
      </c>
      <c r="C1848" s="49">
        <v>1.5259970177</v>
      </c>
      <c r="D1848" s="49">
        <v>1.7336941986000001</v>
      </c>
      <c r="E1848" s="49">
        <v>1.8709492731999999</v>
      </c>
      <c r="F1848" s="85">
        <v>1</v>
      </c>
      <c r="G1848" s="85">
        <v>3</v>
      </c>
      <c r="H1848" s="14" t="e">
        <v>#N/A</v>
      </c>
    </row>
    <row r="1849" spans="1:8">
      <c r="A1849" s="9">
        <v>44215</v>
      </c>
      <c r="B1849" s="49">
        <v>1.2404799012000001</v>
      </c>
      <c r="C1849" s="49">
        <v>1.5445148023999999</v>
      </c>
      <c r="D1849" s="49">
        <v>1.7405534009000001</v>
      </c>
      <c r="E1849" s="49">
        <v>1.8603259859000001</v>
      </c>
      <c r="F1849" s="85">
        <v>1</v>
      </c>
      <c r="G1849" s="85">
        <v>3</v>
      </c>
      <c r="H1849" s="14" t="e">
        <v>#N/A</v>
      </c>
    </row>
    <row r="1850" spans="1:8">
      <c r="A1850" s="9">
        <v>44216</v>
      </c>
      <c r="B1850" s="49">
        <v>1.2223678804</v>
      </c>
      <c r="C1850" s="49">
        <v>1.4933927378</v>
      </c>
      <c r="D1850" s="49">
        <v>1.7560197775999999</v>
      </c>
      <c r="E1850" s="49">
        <v>1.8830290984</v>
      </c>
      <c r="F1850" s="85">
        <v>1</v>
      </c>
      <c r="G1850" s="85">
        <v>3</v>
      </c>
      <c r="H1850" s="14" t="e">
        <v>#N/A</v>
      </c>
    </row>
    <row r="1851" spans="1:8">
      <c r="A1851" s="9">
        <v>44217</v>
      </c>
      <c r="B1851" s="49">
        <v>1.2454209691</v>
      </c>
      <c r="C1851" s="49">
        <v>1.5634526564</v>
      </c>
      <c r="D1851" s="49">
        <v>1.7131287553000001</v>
      </c>
      <c r="E1851" s="49">
        <v>1.8090692385</v>
      </c>
      <c r="F1851" s="85">
        <v>1</v>
      </c>
      <c r="G1851" s="85">
        <v>3</v>
      </c>
      <c r="H1851" s="14" t="e">
        <v>#N/A</v>
      </c>
    </row>
    <row r="1852" spans="1:8">
      <c r="A1852" s="9">
        <v>44218</v>
      </c>
      <c r="B1852" s="49">
        <v>1.2454209691</v>
      </c>
      <c r="C1852" s="49">
        <v>1.5634526564</v>
      </c>
      <c r="D1852" s="49">
        <v>1.7131287553000001</v>
      </c>
      <c r="E1852" s="49">
        <v>1.8090692385</v>
      </c>
      <c r="F1852" s="85">
        <v>1</v>
      </c>
      <c r="G1852" s="85">
        <v>3</v>
      </c>
      <c r="H1852" s="14" t="e">
        <v>#N/A</v>
      </c>
    </row>
    <row r="1853" spans="1:8">
      <c r="A1853" s="9">
        <v>44219</v>
      </c>
      <c r="B1853" s="49">
        <v>1.2454209691</v>
      </c>
      <c r="C1853" s="49">
        <v>1.5634526564</v>
      </c>
      <c r="D1853" s="49">
        <v>1.7131287553000001</v>
      </c>
      <c r="E1853" s="49">
        <v>1.8090692385</v>
      </c>
      <c r="F1853" s="85">
        <v>1</v>
      </c>
      <c r="G1853" s="85">
        <v>3</v>
      </c>
      <c r="H1853" s="14" t="e">
        <v>#N/A</v>
      </c>
    </row>
    <row r="1854" spans="1:8">
      <c r="A1854" s="9">
        <v>44220</v>
      </c>
      <c r="B1854" s="49">
        <v>1.1824606309000001</v>
      </c>
      <c r="C1854" s="49">
        <v>1.5407168032</v>
      </c>
      <c r="D1854" s="49">
        <v>1.7241419331000001</v>
      </c>
      <c r="E1854" s="49">
        <v>1.8998568282999999</v>
      </c>
      <c r="F1854" s="85">
        <v>1</v>
      </c>
      <c r="G1854" s="85">
        <v>3</v>
      </c>
      <c r="H1854" s="14" t="e">
        <v>#N/A</v>
      </c>
    </row>
    <row r="1855" spans="1:8">
      <c r="A1855" s="9">
        <v>44221</v>
      </c>
      <c r="B1855" s="49">
        <v>1.2576951140999999</v>
      </c>
      <c r="C1855" s="49">
        <v>1.5730701181</v>
      </c>
      <c r="D1855" s="49">
        <v>1.7185770545000001</v>
      </c>
      <c r="E1855" s="49">
        <v>1.8877986875999999</v>
      </c>
      <c r="F1855" s="85">
        <v>1</v>
      </c>
      <c r="G1855" s="85">
        <v>3</v>
      </c>
      <c r="H1855" s="14" t="e">
        <v>#N/A</v>
      </c>
    </row>
    <row r="1856" spans="1:8">
      <c r="A1856" s="9">
        <v>44222</v>
      </c>
      <c r="B1856" s="49">
        <v>1.2824865492999999</v>
      </c>
      <c r="C1856" s="49">
        <v>1.5462363581</v>
      </c>
      <c r="D1856" s="49">
        <v>1.6956137549000001</v>
      </c>
      <c r="E1856" s="49">
        <v>1.8901063708000001</v>
      </c>
      <c r="F1856" s="85">
        <v>1</v>
      </c>
      <c r="G1856" s="85">
        <v>3</v>
      </c>
      <c r="H1856" s="14" t="e">
        <v>#N/A</v>
      </c>
    </row>
    <row r="1857" spans="1:8">
      <c r="A1857" s="9">
        <v>44223</v>
      </c>
      <c r="B1857" s="49">
        <v>1.3418886348000001</v>
      </c>
      <c r="C1857" s="49">
        <v>1.5257784617000001</v>
      </c>
      <c r="D1857" s="49">
        <v>1.6817805802000001</v>
      </c>
      <c r="E1857" s="49">
        <v>1.8795166713</v>
      </c>
      <c r="F1857" s="85">
        <v>1</v>
      </c>
      <c r="G1857" s="85">
        <v>3</v>
      </c>
      <c r="H1857" s="14" t="e">
        <v>#N/A</v>
      </c>
    </row>
    <row r="1858" spans="1:8">
      <c r="A1858" s="9">
        <v>44224</v>
      </c>
      <c r="B1858" s="49">
        <v>1.3026416801</v>
      </c>
      <c r="C1858" s="49">
        <v>1.5402405499</v>
      </c>
      <c r="D1858" s="49">
        <v>1.6963232203</v>
      </c>
      <c r="E1858" s="49">
        <v>1.9239967542</v>
      </c>
      <c r="F1858" s="85">
        <v>1</v>
      </c>
      <c r="G1858" s="85">
        <v>3</v>
      </c>
      <c r="H1858" s="14" t="e">
        <v>#N/A</v>
      </c>
    </row>
    <row r="1859" spans="1:8">
      <c r="A1859" s="9">
        <v>44225</v>
      </c>
      <c r="B1859" s="49">
        <v>1.3026416801</v>
      </c>
      <c r="C1859" s="49">
        <v>1.5402405499</v>
      </c>
      <c r="D1859" s="49">
        <v>1.6963232203</v>
      </c>
      <c r="E1859" s="49">
        <v>1.9239967542</v>
      </c>
      <c r="F1859" s="85">
        <v>1</v>
      </c>
      <c r="G1859" s="85">
        <v>3</v>
      </c>
      <c r="H1859" s="14" t="e">
        <v>#N/A</v>
      </c>
    </row>
    <row r="1860" spans="1:8">
      <c r="A1860" s="9">
        <v>44226</v>
      </c>
      <c r="B1860" s="49">
        <v>1.3026416801</v>
      </c>
      <c r="C1860" s="49">
        <v>1.5402405499</v>
      </c>
      <c r="D1860" s="49">
        <v>1.6963232203</v>
      </c>
      <c r="E1860" s="49">
        <v>1.9239967542</v>
      </c>
      <c r="F1860" s="85">
        <v>1</v>
      </c>
      <c r="G1860" s="85">
        <v>3</v>
      </c>
      <c r="H1860" s="14" t="e">
        <v>#N/A</v>
      </c>
    </row>
    <row r="1861" spans="1:8">
      <c r="A1861" s="9">
        <v>44227</v>
      </c>
      <c r="B1861" s="49">
        <v>1.2434711204</v>
      </c>
      <c r="C1861" s="49">
        <v>1.4814754098</v>
      </c>
      <c r="D1861" s="49">
        <v>1.6935012642</v>
      </c>
      <c r="E1861" s="49">
        <v>1.9030332447</v>
      </c>
      <c r="F1861" s="85">
        <v>1</v>
      </c>
      <c r="G1861" s="85">
        <v>3</v>
      </c>
      <c r="H1861" s="14" t="e">
        <v>#N/A</v>
      </c>
    </row>
    <row r="1862" spans="1:8">
      <c r="A1862" s="9">
        <v>44228</v>
      </c>
      <c r="B1862" s="49">
        <v>1.2977812351</v>
      </c>
      <c r="C1862" s="49">
        <v>1.4718055455000001</v>
      </c>
      <c r="D1862" s="49">
        <v>1.6233210129</v>
      </c>
      <c r="E1862" s="49">
        <v>1.9546532555</v>
      </c>
      <c r="F1862" s="85">
        <v>1</v>
      </c>
      <c r="G1862" s="85">
        <v>3</v>
      </c>
      <c r="H1862" s="14" t="e">
        <v>#N/A</v>
      </c>
    </row>
    <row r="1863" spans="1:8">
      <c r="A1863" s="9">
        <v>44229</v>
      </c>
      <c r="B1863" s="49">
        <v>1.3275546192000001</v>
      </c>
      <c r="C1863" s="49">
        <v>1.5031497357000001</v>
      </c>
      <c r="D1863" s="49">
        <v>1.5707919984000001</v>
      </c>
      <c r="E1863" s="49">
        <v>1.9537599453000001</v>
      </c>
      <c r="F1863" s="85">
        <v>1</v>
      </c>
      <c r="G1863" s="85">
        <v>3</v>
      </c>
      <c r="H1863" s="14" t="e">
        <v>#N/A</v>
      </c>
    </row>
    <row r="1864" spans="1:8">
      <c r="A1864" s="9">
        <v>44230</v>
      </c>
      <c r="B1864" s="49">
        <v>1.3680492955000001</v>
      </c>
      <c r="C1864" s="49">
        <v>1.5416730805000001</v>
      </c>
      <c r="D1864" s="49">
        <v>1.5889836462</v>
      </c>
      <c r="E1864" s="49">
        <v>1.9286928902</v>
      </c>
      <c r="F1864" s="85">
        <v>1</v>
      </c>
      <c r="G1864" s="85">
        <v>3</v>
      </c>
      <c r="H1864" s="14" t="e">
        <v>#N/A</v>
      </c>
    </row>
    <row r="1865" spans="1:8">
      <c r="A1865" s="9">
        <v>44231</v>
      </c>
      <c r="B1865" s="49">
        <v>1.3945459103</v>
      </c>
      <c r="C1865" s="49">
        <v>1.5857822974</v>
      </c>
      <c r="D1865" s="49">
        <v>1.6060355765000001</v>
      </c>
      <c r="E1865" s="49">
        <v>1.900678635</v>
      </c>
      <c r="F1865" s="85">
        <v>1</v>
      </c>
      <c r="G1865" s="85">
        <v>3</v>
      </c>
      <c r="H1865" s="14" t="e">
        <v>#N/A</v>
      </c>
    </row>
    <row r="1866" spans="1:8">
      <c r="A1866" s="9">
        <v>44232</v>
      </c>
      <c r="B1866" s="49">
        <v>1.3945459103</v>
      </c>
      <c r="C1866" s="49">
        <v>1.5857822974</v>
      </c>
      <c r="D1866" s="49">
        <v>1.6060355765000001</v>
      </c>
      <c r="E1866" s="49">
        <v>1.900678635</v>
      </c>
      <c r="F1866" s="85">
        <v>1</v>
      </c>
      <c r="G1866" s="85">
        <v>3</v>
      </c>
      <c r="H1866" s="14" t="e">
        <v>#N/A</v>
      </c>
    </row>
    <row r="1867" spans="1:8">
      <c r="A1867" s="9">
        <v>44233</v>
      </c>
      <c r="B1867" s="49">
        <v>1.3945459103</v>
      </c>
      <c r="C1867" s="49">
        <v>1.5857822974</v>
      </c>
      <c r="D1867" s="49">
        <v>1.6060355765000001</v>
      </c>
      <c r="E1867" s="49">
        <v>1.900678635</v>
      </c>
      <c r="F1867" s="85">
        <v>1</v>
      </c>
      <c r="G1867" s="85">
        <v>3</v>
      </c>
      <c r="H1867" s="14" t="e">
        <v>#N/A</v>
      </c>
    </row>
    <row r="1868" spans="1:8">
      <c r="A1868" s="9">
        <v>44234</v>
      </c>
      <c r="B1868" s="49">
        <v>1.3730766130000001</v>
      </c>
      <c r="C1868" s="49">
        <v>1.5495940132999999</v>
      </c>
      <c r="D1868" s="49">
        <v>1.6247116155000001</v>
      </c>
      <c r="E1868" s="49">
        <v>1.889182205</v>
      </c>
      <c r="F1868" s="85">
        <v>1</v>
      </c>
      <c r="G1868" s="85">
        <v>3</v>
      </c>
      <c r="H1868" s="14" t="e">
        <v>#N/A</v>
      </c>
    </row>
    <row r="1869" spans="1:8">
      <c r="A1869" s="9">
        <v>44235</v>
      </c>
      <c r="B1869" s="49">
        <v>1.412720634</v>
      </c>
      <c r="C1869" s="49">
        <v>1.5870516879000001</v>
      </c>
      <c r="D1869" s="49">
        <v>1.5462045392999999</v>
      </c>
      <c r="E1869" s="49">
        <v>1.8200421520000001</v>
      </c>
      <c r="F1869" s="85">
        <v>1</v>
      </c>
      <c r="G1869" s="85">
        <v>3</v>
      </c>
      <c r="H1869" s="14" t="e">
        <v>#N/A</v>
      </c>
    </row>
    <row r="1870" spans="1:8">
      <c r="A1870" s="9">
        <v>44236</v>
      </c>
      <c r="B1870" s="49">
        <v>1.4052602363</v>
      </c>
      <c r="C1870" s="49">
        <v>1.5737278627</v>
      </c>
      <c r="D1870" s="49">
        <v>1.5457229015</v>
      </c>
      <c r="E1870" s="49">
        <v>1.8048294598000001</v>
      </c>
      <c r="F1870" s="85">
        <v>1</v>
      </c>
      <c r="G1870" s="85">
        <v>3</v>
      </c>
      <c r="H1870" s="14" t="e">
        <v>#N/A</v>
      </c>
    </row>
    <row r="1871" spans="1:8">
      <c r="A1871" s="9">
        <v>44237</v>
      </c>
      <c r="B1871" s="49">
        <v>1.3900039596</v>
      </c>
      <c r="C1871" s="49">
        <v>1.5620745890000001</v>
      </c>
      <c r="D1871" s="49">
        <v>1.5797697545</v>
      </c>
      <c r="E1871" s="49">
        <v>1.7410501173999999</v>
      </c>
      <c r="F1871" s="85">
        <v>1</v>
      </c>
      <c r="G1871" s="85">
        <v>3</v>
      </c>
      <c r="H1871" s="14" t="e">
        <v>#N/A</v>
      </c>
    </row>
    <row r="1872" spans="1:8">
      <c r="A1872" s="9">
        <v>44238</v>
      </c>
      <c r="B1872" s="49">
        <v>1.4058607266000001</v>
      </c>
      <c r="C1872" s="49">
        <v>1.5366261094</v>
      </c>
      <c r="D1872" s="49">
        <v>1.5401221266</v>
      </c>
      <c r="E1872" s="49">
        <v>1.737965507</v>
      </c>
      <c r="F1872" s="85">
        <v>1</v>
      </c>
      <c r="G1872" s="85">
        <v>3</v>
      </c>
      <c r="H1872" s="14" t="e">
        <v>#N/A</v>
      </c>
    </row>
    <row r="1873" spans="1:8">
      <c r="A1873" s="9">
        <v>44239</v>
      </c>
      <c r="B1873" s="49">
        <v>1.4058607266000001</v>
      </c>
      <c r="C1873" s="49">
        <v>1.5366261094</v>
      </c>
      <c r="D1873" s="49">
        <v>1.5401221266</v>
      </c>
      <c r="E1873" s="49">
        <v>1.737965507</v>
      </c>
      <c r="F1873" s="85">
        <v>1</v>
      </c>
      <c r="G1873" s="85">
        <v>3</v>
      </c>
      <c r="H1873" s="14" t="e">
        <v>#N/A</v>
      </c>
    </row>
    <row r="1874" spans="1:8">
      <c r="A1874" s="9">
        <v>44240</v>
      </c>
      <c r="B1874" s="49">
        <v>1.4058607266000001</v>
      </c>
      <c r="C1874" s="49">
        <v>1.5366261094</v>
      </c>
      <c r="D1874" s="49">
        <v>1.5401221266</v>
      </c>
      <c r="E1874" s="49">
        <v>1.737965507</v>
      </c>
      <c r="F1874" s="85">
        <v>1</v>
      </c>
      <c r="G1874" s="85">
        <v>3</v>
      </c>
      <c r="H1874" s="14" t="e">
        <v>#N/A</v>
      </c>
    </row>
    <row r="1875" spans="1:8">
      <c r="A1875" s="9">
        <v>44241</v>
      </c>
      <c r="B1875" s="49">
        <v>1.4639495172000001</v>
      </c>
      <c r="C1875" s="49">
        <v>1.5451112074</v>
      </c>
      <c r="D1875" s="49">
        <v>1.4512938867</v>
      </c>
      <c r="E1875" s="49">
        <v>1.8594102123</v>
      </c>
      <c r="F1875" s="85">
        <v>1</v>
      </c>
      <c r="G1875" s="85">
        <v>3</v>
      </c>
      <c r="H1875" s="14" t="e">
        <v>#N/A</v>
      </c>
    </row>
    <row r="1876" spans="1:8">
      <c r="A1876" s="9">
        <v>44242</v>
      </c>
      <c r="B1876" s="49">
        <v>1.4945551180000001</v>
      </c>
      <c r="C1876" s="49">
        <v>1.5710187105</v>
      </c>
      <c r="D1876" s="49">
        <v>1.4765002965</v>
      </c>
      <c r="E1876" s="49">
        <v>1.7569694772</v>
      </c>
      <c r="F1876" s="85">
        <v>1</v>
      </c>
      <c r="G1876" s="85">
        <v>3</v>
      </c>
      <c r="H1876" s="14" t="e">
        <v>#N/A</v>
      </c>
    </row>
    <row r="1877" spans="1:8">
      <c r="A1877" s="9">
        <v>44243</v>
      </c>
      <c r="B1877" s="49">
        <v>1.5031000271999999</v>
      </c>
      <c r="C1877" s="49">
        <v>1.5723674569999999</v>
      </c>
      <c r="D1877" s="49">
        <v>1.5348458242</v>
      </c>
      <c r="E1877" s="49">
        <v>1.7164978893</v>
      </c>
      <c r="F1877" s="85">
        <v>1</v>
      </c>
      <c r="G1877" s="85">
        <v>3</v>
      </c>
      <c r="H1877" s="14" t="e">
        <v>#N/A</v>
      </c>
    </row>
    <row r="1878" spans="1:8">
      <c r="A1878" s="9">
        <v>44244</v>
      </c>
      <c r="B1878" s="49">
        <v>1.4863821003</v>
      </c>
      <c r="C1878" s="49">
        <v>1.5468180086000001</v>
      </c>
      <c r="D1878" s="49">
        <v>1.5290407089</v>
      </c>
      <c r="E1878" s="49">
        <v>1.7113506350000001</v>
      </c>
      <c r="F1878" s="85">
        <v>1</v>
      </c>
      <c r="G1878" s="85">
        <v>3</v>
      </c>
      <c r="H1878" s="14" t="e">
        <v>#N/A</v>
      </c>
    </row>
    <row r="1879" spans="1:8">
      <c r="A1879" s="9">
        <v>44245</v>
      </c>
      <c r="B1879" s="49">
        <v>1.5194790587</v>
      </c>
      <c r="C1879" s="49">
        <v>1.4768411616999999</v>
      </c>
      <c r="D1879" s="49">
        <v>1.6081692997999999</v>
      </c>
      <c r="E1879" s="49">
        <v>1.7000150343</v>
      </c>
      <c r="F1879" s="85">
        <v>1</v>
      </c>
      <c r="G1879" s="85">
        <v>3</v>
      </c>
      <c r="H1879" s="14" t="e">
        <v>#N/A</v>
      </c>
    </row>
    <row r="1880" spans="1:8">
      <c r="A1880" s="9">
        <v>44246</v>
      </c>
      <c r="B1880" s="49">
        <v>1.5194790587</v>
      </c>
      <c r="C1880" s="49">
        <v>1.4768411616999999</v>
      </c>
      <c r="D1880" s="49">
        <v>1.6081692997999999</v>
      </c>
      <c r="E1880" s="49">
        <v>1.7000150343</v>
      </c>
      <c r="F1880" s="85">
        <v>1</v>
      </c>
      <c r="G1880" s="85">
        <v>3</v>
      </c>
      <c r="H1880" s="14" t="e">
        <v>#N/A</v>
      </c>
    </row>
    <row r="1881" spans="1:8">
      <c r="A1881" s="9">
        <v>44247</v>
      </c>
      <c r="B1881" s="49">
        <v>1.5194790587</v>
      </c>
      <c r="C1881" s="49">
        <v>1.4768411616999999</v>
      </c>
      <c r="D1881" s="49">
        <v>1.6081692997999999</v>
      </c>
      <c r="E1881" s="49">
        <v>1.7000150343</v>
      </c>
      <c r="F1881" s="85">
        <v>1</v>
      </c>
      <c r="G1881" s="85">
        <v>3</v>
      </c>
      <c r="H1881" s="14" t="e">
        <v>#N/A</v>
      </c>
    </row>
    <row r="1882" spans="1:8">
      <c r="A1882" s="9">
        <v>44248</v>
      </c>
      <c r="B1882" s="49">
        <v>1.4630887877000001</v>
      </c>
      <c r="C1882" s="49">
        <v>1.4542817781999999</v>
      </c>
      <c r="D1882" s="49">
        <v>1.57641473</v>
      </c>
      <c r="E1882" s="49">
        <v>1.7375352370999999</v>
      </c>
      <c r="F1882" s="85">
        <v>1</v>
      </c>
      <c r="G1882" s="85">
        <v>3</v>
      </c>
      <c r="H1882" s="14" t="e">
        <v>#N/A</v>
      </c>
    </row>
    <row r="1883" spans="1:8">
      <c r="A1883" s="9">
        <v>44249</v>
      </c>
      <c r="B1883" s="49">
        <v>1.4547923095999999</v>
      </c>
      <c r="C1883" s="49">
        <v>1.4747714812999999</v>
      </c>
      <c r="D1883" s="49">
        <v>1.6425138419</v>
      </c>
      <c r="E1883" s="49">
        <v>1.7176048944</v>
      </c>
      <c r="F1883" s="85">
        <v>1</v>
      </c>
      <c r="G1883" s="85">
        <v>3</v>
      </c>
      <c r="H1883" s="14" t="e">
        <v>#N/A</v>
      </c>
    </row>
    <row r="1884" spans="1:8">
      <c r="A1884" s="9">
        <v>44250</v>
      </c>
      <c r="B1884" s="49">
        <v>1.5435991330000001</v>
      </c>
      <c r="C1884" s="49">
        <v>1.5760960008</v>
      </c>
      <c r="D1884" s="49">
        <v>1.6410569827000001</v>
      </c>
      <c r="E1884" s="49">
        <v>1.7803727869999999</v>
      </c>
      <c r="F1884" s="85">
        <v>1</v>
      </c>
      <c r="G1884" s="85">
        <v>3</v>
      </c>
      <c r="H1884" s="14" t="e">
        <v>#N/A</v>
      </c>
    </row>
    <row r="1885" spans="1:8">
      <c r="A1885" s="9">
        <v>44251</v>
      </c>
      <c r="B1885" s="49">
        <v>1.5769811893000001</v>
      </c>
      <c r="C1885" s="49">
        <v>1.6167927325</v>
      </c>
      <c r="D1885" s="49">
        <v>1.6173943074999999</v>
      </c>
      <c r="E1885" s="49">
        <v>1.8616960360000001</v>
      </c>
      <c r="F1885" s="85">
        <v>1</v>
      </c>
      <c r="G1885" s="85">
        <v>3</v>
      </c>
      <c r="H1885" s="14" t="e">
        <v>#N/A</v>
      </c>
    </row>
    <row r="1886" spans="1:8">
      <c r="A1886" s="9">
        <v>44252</v>
      </c>
      <c r="B1886" s="49">
        <v>1.6164142620999999</v>
      </c>
      <c r="C1886" s="49">
        <v>1.6499206239999999</v>
      </c>
      <c r="D1886" s="49">
        <v>1.6400565305999999</v>
      </c>
      <c r="E1886" s="49">
        <v>1.7739615649</v>
      </c>
      <c r="F1886" s="85">
        <v>1</v>
      </c>
      <c r="G1886" s="85">
        <v>3</v>
      </c>
      <c r="H1886" s="14" t="e">
        <v>#N/A</v>
      </c>
    </row>
    <row r="1887" spans="1:8">
      <c r="A1887" s="9">
        <v>44253</v>
      </c>
      <c r="B1887" s="49">
        <v>1.6164142620999999</v>
      </c>
      <c r="C1887" s="49">
        <v>1.6499206239999999</v>
      </c>
      <c r="D1887" s="49">
        <v>1.6400565305999999</v>
      </c>
      <c r="E1887" s="49">
        <v>1.7739615649</v>
      </c>
      <c r="F1887" s="85">
        <v>1</v>
      </c>
      <c r="G1887" s="85">
        <v>3</v>
      </c>
      <c r="H1887" s="14" t="e">
        <v>#N/A</v>
      </c>
    </row>
    <row r="1888" spans="1:8">
      <c r="A1888" s="9">
        <v>44254</v>
      </c>
      <c r="B1888" s="49">
        <v>1.6164142620999999</v>
      </c>
      <c r="C1888" s="49">
        <v>1.6499206239999999</v>
      </c>
      <c r="D1888" s="49">
        <v>1.6400565305999999</v>
      </c>
      <c r="E1888" s="49">
        <v>1.7739615649</v>
      </c>
      <c r="F1888" s="85">
        <v>1</v>
      </c>
      <c r="G1888" s="85">
        <v>3</v>
      </c>
      <c r="H1888" s="14" t="e">
        <v>#N/A</v>
      </c>
    </row>
    <row r="1889" spans="1:8">
      <c r="A1889" s="9">
        <v>44255</v>
      </c>
      <c r="B1889" s="49">
        <v>1.6007226144</v>
      </c>
      <c r="C1889" s="49">
        <v>1.7104795162999999</v>
      </c>
      <c r="D1889" s="49">
        <v>1.6653878135</v>
      </c>
      <c r="E1889" s="49">
        <v>1.7473767247000001</v>
      </c>
      <c r="F1889" s="85">
        <v>1</v>
      </c>
      <c r="G1889" s="85">
        <v>3</v>
      </c>
      <c r="H1889" s="14" t="e">
        <v>#N/A</v>
      </c>
    </row>
    <row r="1890" spans="1:8">
      <c r="A1890" s="9">
        <v>44256</v>
      </c>
      <c r="B1890" s="49">
        <v>1.6349302348999999</v>
      </c>
      <c r="C1890" s="49">
        <v>1.7647773582999999</v>
      </c>
      <c r="D1890" s="49">
        <v>1.6660957018</v>
      </c>
      <c r="E1890" s="49">
        <v>1.7531343505000001</v>
      </c>
      <c r="F1890" s="85">
        <v>1</v>
      </c>
      <c r="G1890" s="85">
        <v>3</v>
      </c>
      <c r="H1890" s="14" t="e">
        <v>#N/A</v>
      </c>
    </row>
    <row r="1891" spans="1:8">
      <c r="A1891" s="9">
        <v>44257</v>
      </c>
      <c r="B1891" s="49">
        <v>1.6589816340000001</v>
      </c>
      <c r="C1891" s="49">
        <v>1.794665958</v>
      </c>
      <c r="D1891" s="49">
        <v>1.6793159727</v>
      </c>
      <c r="E1891" s="49">
        <v>1.7695128814000001</v>
      </c>
      <c r="F1891" s="85">
        <v>1</v>
      </c>
      <c r="G1891" s="85">
        <v>3</v>
      </c>
      <c r="H1891" s="14" t="e">
        <v>#N/A</v>
      </c>
    </row>
    <row r="1892" spans="1:8">
      <c r="A1892" s="9">
        <v>44258</v>
      </c>
      <c r="B1892" s="49">
        <v>1.6392455814</v>
      </c>
      <c r="C1892" s="49">
        <v>1.7406345425</v>
      </c>
      <c r="D1892" s="49">
        <v>1.7034695596</v>
      </c>
      <c r="E1892" s="49">
        <v>1.8105590559</v>
      </c>
      <c r="F1892" s="85">
        <v>1</v>
      </c>
      <c r="G1892" s="85">
        <v>3</v>
      </c>
      <c r="H1892" s="14" t="e">
        <v>#N/A</v>
      </c>
    </row>
    <row r="1893" spans="1:8">
      <c r="A1893" s="9">
        <v>44259</v>
      </c>
      <c r="B1893" s="49">
        <v>1.6104493498000001</v>
      </c>
      <c r="C1893" s="49">
        <v>1.7185753067</v>
      </c>
      <c r="D1893" s="49">
        <v>1.7851310264</v>
      </c>
      <c r="E1893" s="49">
        <v>1.7984150708</v>
      </c>
      <c r="F1893" s="85">
        <v>1</v>
      </c>
      <c r="G1893" s="85">
        <v>3</v>
      </c>
      <c r="H1893" s="14" t="e">
        <v>#N/A</v>
      </c>
    </row>
    <row r="1894" spans="1:8">
      <c r="A1894" s="9">
        <v>44260</v>
      </c>
      <c r="B1894" s="49">
        <v>1.6104493498000001</v>
      </c>
      <c r="C1894" s="49">
        <v>1.7185753067</v>
      </c>
      <c r="D1894" s="49">
        <v>1.7851310264</v>
      </c>
      <c r="E1894" s="49">
        <v>1.7984150708</v>
      </c>
      <c r="F1894" s="85">
        <v>1</v>
      </c>
      <c r="G1894" s="85">
        <v>3</v>
      </c>
      <c r="H1894" s="14" t="e">
        <v>#N/A</v>
      </c>
    </row>
    <row r="1895" spans="1:8">
      <c r="A1895" s="9">
        <v>44261</v>
      </c>
      <c r="B1895" s="49">
        <v>1.6104493498000001</v>
      </c>
      <c r="C1895" s="49">
        <v>1.7185753067</v>
      </c>
      <c r="D1895" s="49">
        <v>1.7851310264</v>
      </c>
      <c r="E1895" s="49">
        <v>1.7984150708</v>
      </c>
      <c r="F1895" s="85">
        <v>1</v>
      </c>
      <c r="G1895" s="85">
        <v>3</v>
      </c>
      <c r="H1895" s="14" t="e">
        <v>#N/A</v>
      </c>
    </row>
    <row r="1896" spans="1:8">
      <c r="A1896" s="9">
        <v>44262</v>
      </c>
      <c r="B1896" s="49">
        <v>1.6034468679</v>
      </c>
      <c r="C1896" s="49">
        <v>1.7041324824999999</v>
      </c>
      <c r="D1896" s="49">
        <v>1.8193667855</v>
      </c>
      <c r="E1896" s="49">
        <v>1.8621471289</v>
      </c>
      <c r="F1896" s="85">
        <v>1</v>
      </c>
      <c r="G1896" s="85">
        <v>3</v>
      </c>
      <c r="H1896" s="14" t="e">
        <v>#N/A</v>
      </c>
    </row>
    <row r="1897" spans="1:8">
      <c r="A1897" s="9">
        <v>44263</v>
      </c>
      <c r="B1897" s="49">
        <v>1.61501699</v>
      </c>
      <c r="C1897" s="49">
        <v>1.7549683827</v>
      </c>
      <c r="D1897" s="49">
        <v>1.8116893914000001</v>
      </c>
      <c r="E1897" s="49">
        <v>1.8277508343</v>
      </c>
      <c r="F1897" s="85">
        <v>1</v>
      </c>
      <c r="G1897" s="85">
        <v>3</v>
      </c>
      <c r="H1897" s="14" t="e">
        <v>#N/A</v>
      </c>
    </row>
    <row r="1898" spans="1:8">
      <c r="A1898" s="9">
        <v>44264</v>
      </c>
      <c r="B1898" s="49">
        <v>1.6259426092</v>
      </c>
      <c r="C1898" s="49">
        <v>1.7469174911000001</v>
      </c>
      <c r="D1898" s="49">
        <v>1.7707203289</v>
      </c>
      <c r="E1898" s="49">
        <v>1.8778048432000001</v>
      </c>
      <c r="F1898" s="85">
        <v>1</v>
      </c>
      <c r="G1898" s="85">
        <v>3</v>
      </c>
      <c r="H1898" s="14" t="e">
        <v>#N/A</v>
      </c>
    </row>
    <row r="1899" spans="1:8">
      <c r="A1899" s="9">
        <v>44265</v>
      </c>
      <c r="B1899" s="49">
        <v>1.5314020383</v>
      </c>
      <c r="C1899" s="49">
        <v>1.6404533993999999</v>
      </c>
      <c r="D1899" s="49">
        <v>1.7240752001999999</v>
      </c>
      <c r="E1899" s="49">
        <v>1.8691102566</v>
      </c>
      <c r="F1899" s="85">
        <v>1</v>
      </c>
      <c r="G1899" s="85">
        <v>3</v>
      </c>
      <c r="H1899" s="14" t="e">
        <v>#N/A</v>
      </c>
    </row>
    <row r="1900" spans="1:8">
      <c r="A1900" s="9">
        <v>44266</v>
      </c>
      <c r="B1900" s="49">
        <v>1.4577355906</v>
      </c>
      <c r="C1900" s="49">
        <v>1.5740778492</v>
      </c>
      <c r="D1900" s="49">
        <v>1.7314184274</v>
      </c>
      <c r="E1900" s="49">
        <v>1.8725642407</v>
      </c>
      <c r="F1900" s="85">
        <v>1</v>
      </c>
      <c r="G1900" s="85">
        <v>3</v>
      </c>
      <c r="H1900" s="14" t="e">
        <v>#N/A</v>
      </c>
    </row>
    <row r="1901" spans="1:8">
      <c r="A1901" s="9">
        <v>44267</v>
      </c>
      <c r="B1901" s="49">
        <v>1.4577355906</v>
      </c>
      <c r="C1901" s="49">
        <v>1.5740778492</v>
      </c>
      <c r="D1901" s="49">
        <v>1.7314184274</v>
      </c>
      <c r="E1901" s="49">
        <v>1.8725642407</v>
      </c>
      <c r="F1901" s="85">
        <v>1</v>
      </c>
      <c r="G1901" s="85">
        <v>3</v>
      </c>
      <c r="H1901" s="14" t="e">
        <v>#N/A</v>
      </c>
    </row>
    <row r="1902" spans="1:8">
      <c r="A1902" s="9">
        <v>44268</v>
      </c>
      <c r="B1902" s="49">
        <v>1.4577355906</v>
      </c>
      <c r="C1902" s="49">
        <v>1.5740778492</v>
      </c>
      <c r="D1902" s="49">
        <v>1.7314184274</v>
      </c>
      <c r="E1902" s="49">
        <v>1.8725642407</v>
      </c>
      <c r="F1902" s="85">
        <v>1</v>
      </c>
      <c r="G1902" s="85">
        <v>3</v>
      </c>
      <c r="H1902" s="14" t="e">
        <v>#N/A</v>
      </c>
    </row>
    <row r="1903" spans="1:8">
      <c r="A1903" s="9">
        <v>44269</v>
      </c>
      <c r="B1903" s="49">
        <v>1.4523736764999999</v>
      </c>
      <c r="C1903" s="49">
        <v>1.5374822312</v>
      </c>
      <c r="D1903" s="49">
        <v>1.7459052295999999</v>
      </c>
      <c r="E1903" s="49">
        <v>1.9212547852999999</v>
      </c>
      <c r="F1903" s="85">
        <v>1</v>
      </c>
      <c r="G1903" s="85">
        <v>3</v>
      </c>
      <c r="H1903" s="14" t="e">
        <v>#N/A</v>
      </c>
    </row>
    <row r="1904" spans="1:8">
      <c r="A1904" s="9">
        <v>44270</v>
      </c>
      <c r="B1904" s="49">
        <v>1.4468514526</v>
      </c>
      <c r="C1904" s="49">
        <v>1.576651164</v>
      </c>
      <c r="D1904" s="49">
        <v>1.7671502594999999</v>
      </c>
      <c r="E1904" s="49">
        <v>1.9486843191000001</v>
      </c>
      <c r="F1904" s="85">
        <v>1</v>
      </c>
      <c r="G1904" s="85">
        <v>3</v>
      </c>
      <c r="H1904" s="14" t="e">
        <v>#N/A</v>
      </c>
    </row>
    <row r="1905" spans="1:8">
      <c r="A1905" s="9">
        <v>44271</v>
      </c>
      <c r="B1905" s="49">
        <v>1.5874144620999999</v>
      </c>
      <c r="C1905" s="49">
        <v>1.7613171864999999</v>
      </c>
      <c r="D1905" s="49">
        <v>1.7009479111000001</v>
      </c>
      <c r="E1905" s="49">
        <v>1.9551079614</v>
      </c>
      <c r="F1905" s="85">
        <v>1</v>
      </c>
      <c r="G1905" s="85">
        <v>3</v>
      </c>
      <c r="H1905" s="14" t="e">
        <v>#N/A</v>
      </c>
    </row>
    <row r="1906" spans="1:8">
      <c r="A1906" s="9">
        <v>44272</v>
      </c>
      <c r="B1906" s="49">
        <v>1.5763670209</v>
      </c>
      <c r="C1906" s="49">
        <v>1.7506656447</v>
      </c>
      <c r="D1906" s="49">
        <v>1.7390043811</v>
      </c>
      <c r="E1906" s="49">
        <v>1.9193908502000001</v>
      </c>
      <c r="F1906" s="85">
        <v>1</v>
      </c>
      <c r="G1906" s="85">
        <v>3</v>
      </c>
      <c r="H1906" s="14" t="e">
        <v>#N/A</v>
      </c>
    </row>
    <row r="1907" spans="1:8">
      <c r="A1907" s="9">
        <v>44273</v>
      </c>
      <c r="B1907" s="49">
        <v>1.5391936733</v>
      </c>
      <c r="C1907" s="49">
        <v>1.7318958348</v>
      </c>
      <c r="D1907" s="49">
        <v>1.748798316</v>
      </c>
      <c r="E1907" s="49">
        <v>1.8994499592</v>
      </c>
      <c r="F1907" s="85">
        <v>1</v>
      </c>
      <c r="G1907" s="85">
        <v>3</v>
      </c>
      <c r="H1907" s="14" t="e">
        <v>#N/A</v>
      </c>
    </row>
    <row r="1908" spans="1:8">
      <c r="A1908" s="9">
        <v>44274</v>
      </c>
      <c r="B1908" s="49">
        <v>1.5391936733</v>
      </c>
      <c r="C1908" s="49">
        <v>1.7318958348</v>
      </c>
      <c r="D1908" s="49">
        <v>1.748798316</v>
      </c>
      <c r="E1908" s="49">
        <v>1.8994499592</v>
      </c>
      <c r="F1908" s="85">
        <v>1</v>
      </c>
      <c r="G1908" s="85">
        <v>3</v>
      </c>
      <c r="H1908" s="14" t="e">
        <v>#N/A</v>
      </c>
    </row>
    <row r="1909" spans="1:8">
      <c r="A1909" s="9">
        <v>44275</v>
      </c>
      <c r="B1909" s="49">
        <v>1.5391936733</v>
      </c>
      <c r="C1909" s="49">
        <v>1.7318958348</v>
      </c>
      <c r="D1909" s="49">
        <v>1.748798316</v>
      </c>
      <c r="E1909" s="49">
        <v>1.8994499592</v>
      </c>
      <c r="F1909" s="85">
        <v>1</v>
      </c>
      <c r="G1909" s="85">
        <v>3</v>
      </c>
      <c r="H1909" s="14" t="e">
        <v>#N/A</v>
      </c>
    </row>
    <row r="1910" spans="1:8">
      <c r="A1910" s="9">
        <v>44276</v>
      </c>
      <c r="B1910" s="49">
        <v>1.5391936733</v>
      </c>
      <c r="C1910" s="49">
        <v>1.7318958348</v>
      </c>
      <c r="D1910" s="49">
        <v>1.748798316</v>
      </c>
      <c r="E1910" s="49">
        <v>1.8994499592</v>
      </c>
      <c r="F1910" s="85">
        <v>1</v>
      </c>
      <c r="G1910" s="85">
        <v>3</v>
      </c>
      <c r="H1910" s="14" t="e">
        <v>#N/A</v>
      </c>
    </row>
    <row r="1911" spans="1:8">
      <c r="A1911" s="9">
        <v>44277</v>
      </c>
      <c r="B1911" s="49">
        <v>1.5610642074000001</v>
      </c>
      <c r="C1911" s="49">
        <v>1.7010452565</v>
      </c>
      <c r="D1911" s="49">
        <v>1.702818709</v>
      </c>
      <c r="E1911" s="49">
        <v>1.8490201676</v>
      </c>
      <c r="F1911" s="85">
        <v>1</v>
      </c>
      <c r="G1911" s="85">
        <v>3</v>
      </c>
      <c r="H1911" s="14" t="e">
        <v>#N/A</v>
      </c>
    </row>
    <row r="1912" spans="1:8">
      <c r="A1912" s="9">
        <v>44278</v>
      </c>
      <c r="B1912" s="49">
        <v>1.5610642074000001</v>
      </c>
      <c r="C1912" s="49">
        <v>1.7010452565</v>
      </c>
      <c r="D1912" s="49">
        <v>1.702818709</v>
      </c>
      <c r="E1912" s="49">
        <v>1.8490201676</v>
      </c>
      <c r="F1912" s="85">
        <v>1</v>
      </c>
      <c r="G1912" s="85">
        <v>3</v>
      </c>
      <c r="H1912" s="14" t="e">
        <v>#N/A</v>
      </c>
    </row>
    <row r="1913" spans="1:8">
      <c r="A1913" s="9">
        <v>44279</v>
      </c>
      <c r="B1913" s="49">
        <v>1.5669221828</v>
      </c>
      <c r="C1913" s="49">
        <v>1.7448185452</v>
      </c>
      <c r="D1913" s="49">
        <v>1.7403090948</v>
      </c>
      <c r="E1913" s="49">
        <v>1.7673480666000001</v>
      </c>
      <c r="F1913" s="85">
        <v>1</v>
      </c>
      <c r="G1913" s="85">
        <v>3</v>
      </c>
      <c r="H1913" s="14" t="e">
        <v>#N/A</v>
      </c>
    </row>
    <row r="1914" spans="1:8">
      <c r="A1914" s="9">
        <v>44280</v>
      </c>
      <c r="B1914" s="49">
        <v>1.5750000099000001</v>
      </c>
      <c r="C1914" s="49">
        <v>1.7309587322</v>
      </c>
      <c r="D1914" s="49">
        <v>1.7083562001999999</v>
      </c>
      <c r="E1914" s="49">
        <v>1.6822763345</v>
      </c>
      <c r="F1914" s="85">
        <v>1</v>
      </c>
      <c r="G1914" s="85">
        <v>3</v>
      </c>
      <c r="H1914" s="14" t="e">
        <v>#N/A</v>
      </c>
    </row>
    <row r="1915" spans="1:8">
      <c r="A1915" s="9">
        <v>44281</v>
      </c>
      <c r="B1915" s="49">
        <v>1.5750000099000001</v>
      </c>
      <c r="C1915" s="49">
        <v>1.7309587322</v>
      </c>
      <c r="D1915" s="49">
        <v>1.7083562001999999</v>
      </c>
      <c r="E1915" s="49">
        <v>1.6822763345</v>
      </c>
      <c r="F1915" s="85">
        <v>1</v>
      </c>
      <c r="G1915" s="85">
        <v>3</v>
      </c>
      <c r="H1915" s="14" t="e">
        <v>#N/A</v>
      </c>
    </row>
    <row r="1916" spans="1:8">
      <c r="A1916" s="9">
        <v>44282</v>
      </c>
      <c r="B1916" s="49">
        <v>1.5750000099000001</v>
      </c>
      <c r="C1916" s="49">
        <v>1.7309587322</v>
      </c>
      <c r="D1916" s="49">
        <v>1.7083562001999999</v>
      </c>
      <c r="E1916" s="49">
        <v>1.6822763345</v>
      </c>
      <c r="F1916" s="85">
        <v>1</v>
      </c>
      <c r="G1916" s="85">
        <v>3</v>
      </c>
      <c r="H1916" s="14" t="e">
        <v>#N/A</v>
      </c>
    </row>
    <row r="1917" spans="1:8">
      <c r="A1917" s="9">
        <v>44283</v>
      </c>
      <c r="B1917" s="49">
        <v>1.5750000099000001</v>
      </c>
      <c r="C1917" s="49">
        <v>1.7309587322</v>
      </c>
      <c r="D1917" s="49">
        <v>1.7083562001999999</v>
      </c>
      <c r="E1917" s="49">
        <v>1.6822763345</v>
      </c>
      <c r="F1917" s="85">
        <v>1</v>
      </c>
      <c r="G1917" s="85">
        <v>3</v>
      </c>
      <c r="H1917" s="14" t="e">
        <v>#N/A</v>
      </c>
    </row>
    <row r="1918" spans="1:8">
      <c r="A1918" s="9">
        <v>44284</v>
      </c>
      <c r="B1918" s="49">
        <v>1.5180039232</v>
      </c>
      <c r="C1918" s="49">
        <v>1.7079192926</v>
      </c>
      <c r="D1918" s="49">
        <v>1.6848635892999999</v>
      </c>
      <c r="E1918" s="49">
        <v>1.6968381475000001</v>
      </c>
      <c r="F1918" s="85">
        <v>1</v>
      </c>
      <c r="G1918" s="85">
        <v>3</v>
      </c>
      <c r="H1918" s="14" t="e">
        <v>#N/A</v>
      </c>
    </row>
    <row r="1919" spans="1:8">
      <c r="A1919" s="9">
        <v>44285</v>
      </c>
      <c r="B1919" s="49">
        <v>1.5703025651</v>
      </c>
      <c r="C1919" s="49">
        <v>1.6171713076000001</v>
      </c>
      <c r="D1919" s="49">
        <v>1.7667238148</v>
      </c>
      <c r="E1919" s="49">
        <v>1.6916619035</v>
      </c>
      <c r="F1919" s="85">
        <v>1</v>
      </c>
      <c r="G1919" s="85">
        <v>3</v>
      </c>
      <c r="H1919" s="14" t="e">
        <v>#N/A</v>
      </c>
    </row>
    <row r="1920" spans="1:8">
      <c r="A1920" s="9">
        <v>44286</v>
      </c>
      <c r="B1920" s="49">
        <v>1.5975145078999999</v>
      </c>
      <c r="C1920" s="49">
        <v>1.5977789414000001</v>
      </c>
      <c r="D1920" s="49">
        <v>1.7161662002</v>
      </c>
      <c r="E1920" s="49">
        <v>1.7501966355</v>
      </c>
      <c r="F1920" s="85">
        <v>1</v>
      </c>
      <c r="G1920" s="85">
        <v>3</v>
      </c>
      <c r="H1920" s="14" t="e">
        <v>#N/A</v>
      </c>
    </row>
    <row r="1921" spans="1:8">
      <c r="A1921" s="9">
        <v>44287</v>
      </c>
      <c r="B1921" s="49">
        <v>1.5939086039000001</v>
      </c>
      <c r="C1921" s="49">
        <v>1.6106556170999999</v>
      </c>
      <c r="D1921" s="49">
        <v>1.7390307464999999</v>
      </c>
      <c r="E1921" s="49">
        <v>1.7121143314</v>
      </c>
      <c r="F1921" s="85">
        <v>1</v>
      </c>
      <c r="G1921" s="85">
        <v>3</v>
      </c>
      <c r="H1921" s="14" t="e">
        <v>#N/A</v>
      </c>
    </row>
    <row r="1922" spans="1:8">
      <c r="A1922" s="9">
        <v>44288</v>
      </c>
      <c r="B1922" s="49">
        <v>1.5939086039000001</v>
      </c>
      <c r="C1922" s="49">
        <v>1.6106556170999999</v>
      </c>
      <c r="D1922" s="49">
        <v>1.7390307464999999</v>
      </c>
      <c r="E1922" s="49">
        <v>1.7121143314</v>
      </c>
      <c r="F1922" s="85">
        <v>1</v>
      </c>
      <c r="G1922" s="85">
        <v>3</v>
      </c>
      <c r="H1922" s="14" t="e">
        <v>#N/A</v>
      </c>
    </row>
    <row r="1923" spans="1:8">
      <c r="A1923" s="9">
        <v>44289</v>
      </c>
      <c r="B1923" s="49">
        <v>1.5939086039000001</v>
      </c>
      <c r="C1923" s="49">
        <v>1.6106556170999999</v>
      </c>
      <c r="D1923" s="49">
        <v>1.7390307464999999</v>
      </c>
      <c r="E1923" s="49">
        <v>1.7121143314</v>
      </c>
      <c r="F1923" s="85">
        <v>1</v>
      </c>
      <c r="G1923" s="85">
        <v>3</v>
      </c>
      <c r="H1923" s="14" t="e">
        <v>#N/A</v>
      </c>
    </row>
    <row r="1924" spans="1:8">
      <c r="A1924" s="9">
        <v>44290</v>
      </c>
      <c r="B1924" s="49">
        <v>1.6363408948</v>
      </c>
      <c r="C1924" s="49">
        <v>1.6641908726000001</v>
      </c>
      <c r="D1924" s="49">
        <v>1.7573602066</v>
      </c>
      <c r="E1924" s="49">
        <v>1.7307734234000001</v>
      </c>
      <c r="F1924" s="85">
        <v>1</v>
      </c>
      <c r="G1924" s="85">
        <v>3</v>
      </c>
      <c r="H1924" s="14" t="e">
        <v>#N/A</v>
      </c>
    </row>
    <row r="1925" spans="1:8">
      <c r="A1925" s="9">
        <v>44291</v>
      </c>
      <c r="B1925" s="49">
        <v>1.6189761469999999</v>
      </c>
      <c r="C1925" s="49">
        <v>1.6053857225999999</v>
      </c>
      <c r="D1925" s="49">
        <v>1.7753796817</v>
      </c>
      <c r="E1925" s="49">
        <v>1.6958762447</v>
      </c>
      <c r="F1925" s="85">
        <v>1</v>
      </c>
      <c r="G1925" s="85">
        <v>3</v>
      </c>
      <c r="H1925" s="14" t="e">
        <v>#N/A</v>
      </c>
    </row>
    <row r="1926" spans="1:8">
      <c r="A1926" s="9">
        <v>44292</v>
      </c>
      <c r="B1926" s="49">
        <v>1.6756518890000001</v>
      </c>
      <c r="C1926" s="49">
        <v>1.6150928244</v>
      </c>
      <c r="D1926" s="49">
        <v>1.720263726</v>
      </c>
      <c r="E1926" s="49">
        <v>1.7169559304999999</v>
      </c>
      <c r="F1926" s="85">
        <v>1</v>
      </c>
      <c r="G1926" s="85">
        <v>3</v>
      </c>
      <c r="H1926" s="14" t="e">
        <v>#N/A</v>
      </c>
    </row>
    <row r="1927" spans="1:8">
      <c r="A1927" s="9">
        <v>44293</v>
      </c>
      <c r="B1927" s="49">
        <v>1.6170367429000001</v>
      </c>
      <c r="C1927" s="49">
        <v>1.6026951595000001</v>
      </c>
      <c r="D1927" s="49">
        <v>1.7213568136999999</v>
      </c>
      <c r="E1927" s="49">
        <v>1.7085366357</v>
      </c>
      <c r="F1927" s="85">
        <v>1</v>
      </c>
      <c r="G1927" s="85">
        <v>3</v>
      </c>
      <c r="H1927" s="14" t="e">
        <v>#N/A</v>
      </c>
    </row>
    <row r="1928" spans="1:8">
      <c r="A1928" s="9">
        <v>44294</v>
      </c>
      <c r="B1928" s="49">
        <v>1.6060395303999999</v>
      </c>
      <c r="C1928" s="49">
        <v>1.5801600515000001</v>
      </c>
      <c r="D1928" s="49">
        <v>1.6933817154999999</v>
      </c>
      <c r="E1928" s="49">
        <v>1.6964853837</v>
      </c>
      <c r="F1928" s="85">
        <v>1</v>
      </c>
      <c r="G1928" s="85">
        <v>3</v>
      </c>
      <c r="H1928" s="14" t="e">
        <v>#N/A</v>
      </c>
    </row>
    <row r="1929" spans="1:8">
      <c r="A1929" s="9">
        <v>44295</v>
      </c>
      <c r="B1929" s="49">
        <v>1.6060395303999999</v>
      </c>
      <c r="C1929" s="49">
        <v>1.5801600515000001</v>
      </c>
      <c r="D1929" s="49">
        <v>1.6933817154999999</v>
      </c>
      <c r="E1929" s="49">
        <v>1.6964853837</v>
      </c>
      <c r="F1929" s="85">
        <v>1</v>
      </c>
      <c r="G1929" s="85">
        <v>3</v>
      </c>
      <c r="H1929" s="14" t="e">
        <v>#N/A</v>
      </c>
    </row>
    <row r="1930" spans="1:8">
      <c r="A1930" s="9">
        <v>44296</v>
      </c>
      <c r="B1930" s="49">
        <v>1.6060395303999999</v>
      </c>
      <c r="C1930" s="49">
        <v>1.5801600515000001</v>
      </c>
      <c r="D1930" s="49">
        <v>1.6933817154999999</v>
      </c>
      <c r="E1930" s="49">
        <v>1.6964853837</v>
      </c>
      <c r="F1930" s="85">
        <v>1</v>
      </c>
      <c r="G1930" s="85">
        <v>3</v>
      </c>
      <c r="H1930" s="14" t="e">
        <v>#N/A</v>
      </c>
    </row>
    <row r="1931" spans="1:8">
      <c r="A1931" s="9">
        <v>44297</v>
      </c>
      <c r="B1931" s="49">
        <v>1.5618731468</v>
      </c>
      <c r="C1931" s="49">
        <v>1.5560407843999999</v>
      </c>
      <c r="D1931" s="49">
        <v>1.7003048465999999</v>
      </c>
      <c r="E1931" s="49">
        <v>1.7019883263</v>
      </c>
      <c r="F1931" s="85">
        <v>1</v>
      </c>
      <c r="G1931" s="85">
        <v>3</v>
      </c>
      <c r="H1931" s="14" t="e">
        <v>#N/A</v>
      </c>
    </row>
    <row r="1932" spans="1:8">
      <c r="A1932" s="9">
        <v>44298</v>
      </c>
      <c r="B1932" s="49">
        <v>1.5827877252</v>
      </c>
      <c r="C1932" s="49">
        <v>1.6111394911000001</v>
      </c>
      <c r="D1932" s="49">
        <v>1.6913970171999999</v>
      </c>
      <c r="E1932" s="49">
        <v>1.718630704</v>
      </c>
      <c r="F1932" s="85">
        <v>1</v>
      </c>
      <c r="G1932" s="85">
        <v>3</v>
      </c>
      <c r="H1932" s="14" t="e">
        <v>#N/A</v>
      </c>
    </row>
    <row r="1933" spans="1:8">
      <c r="A1933" s="9">
        <v>44299</v>
      </c>
      <c r="B1933" s="49">
        <v>1.612125405</v>
      </c>
      <c r="C1933" s="49">
        <v>1.6494920931999999</v>
      </c>
      <c r="D1933" s="49">
        <v>1.6776490146</v>
      </c>
      <c r="E1933" s="49">
        <v>1.7554342627999999</v>
      </c>
      <c r="F1933" s="85">
        <v>1</v>
      </c>
      <c r="G1933" s="85">
        <v>3</v>
      </c>
      <c r="H1933" s="14" t="e">
        <v>#N/A</v>
      </c>
    </row>
    <row r="1934" spans="1:8">
      <c r="A1934" s="9">
        <v>44300</v>
      </c>
      <c r="B1934" s="49">
        <v>1.612125405</v>
      </c>
      <c r="C1934" s="49">
        <v>1.6494920931999999</v>
      </c>
      <c r="D1934" s="49">
        <v>1.6776490146</v>
      </c>
      <c r="E1934" s="49">
        <v>1.7554342627999999</v>
      </c>
      <c r="F1934" s="85">
        <v>1</v>
      </c>
      <c r="G1934" s="85">
        <v>3</v>
      </c>
      <c r="H1934" s="14" t="e">
        <v>#N/A</v>
      </c>
    </row>
    <row r="1935" spans="1:8">
      <c r="A1935" s="9">
        <v>44301</v>
      </c>
      <c r="B1935" s="49">
        <v>1.612125405</v>
      </c>
      <c r="C1935" s="49">
        <v>1.6494920931999999</v>
      </c>
      <c r="D1935" s="49">
        <v>1.6776490146</v>
      </c>
      <c r="E1935" s="49">
        <v>1.7554342627999999</v>
      </c>
      <c r="F1935" s="85">
        <v>1</v>
      </c>
      <c r="G1935" s="85">
        <v>3</v>
      </c>
      <c r="H1935" s="14" t="e">
        <v>#N/A</v>
      </c>
    </row>
    <row r="1936" spans="1:8">
      <c r="A1936" s="9">
        <v>44302</v>
      </c>
      <c r="B1936" s="49">
        <v>1.612125405</v>
      </c>
      <c r="C1936" s="49">
        <v>1.6494920931999999</v>
      </c>
      <c r="D1936" s="49">
        <v>1.6776490146</v>
      </c>
      <c r="E1936" s="49">
        <v>1.7554342627999999</v>
      </c>
      <c r="F1936" s="85">
        <v>1</v>
      </c>
      <c r="G1936" s="85">
        <v>3</v>
      </c>
      <c r="H1936" s="14" t="e">
        <v>#N/A</v>
      </c>
    </row>
    <row r="1937" spans="1:8">
      <c r="A1937" s="9">
        <v>44303</v>
      </c>
      <c r="B1937" s="49">
        <v>1.612125405</v>
      </c>
      <c r="C1937" s="49">
        <v>1.6494920931999999</v>
      </c>
      <c r="D1937" s="49">
        <v>1.6776490146</v>
      </c>
      <c r="E1937" s="49">
        <v>1.7554342627999999</v>
      </c>
      <c r="F1937" s="85">
        <v>1</v>
      </c>
      <c r="G1937" s="85">
        <v>3</v>
      </c>
      <c r="H1937" s="14" t="e">
        <v>#N/A</v>
      </c>
    </row>
    <row r="1938" spans="1:8">
      <c r="A1938" s="9">
        <v>44304</v>
      </c>
      <c r="B1938" s="49">
        <v>1.6193944505</v>
      </c>
      <c r="C1938" s="49">
        <v>1.6754158009</v>
      </c>
      <c r="D1938" s="49">
        <v>1.6416344593000001</v>
      </c>
      <c r="E1938" s="49">
        <v>1.7193927005</v>
      </c>
      <c r="F1938" s="85">
        <v>1</v>
      </c>
      <c r="G1938" s="85">
        <v>3</v>
      </c>
      <c r="H1938" s="14" t="e">
        <v>#N/A</v>
      </c>
    </row>
    <row r="1939" spans="1:8">
      <c r="A1939" s="9">
        <v>44305</v>
      </c>
      <c r="B1939" s="49">
        <v>1.6956373842000001</v>
      </c>
      <c r="C1939" s="49">
        <v>1.7224641662</v>
      </c>
      <c r="D1939" s="49">
        <v>1.6094550553</v>
      </c>
      <c r="E1939" s="49">
        <v>1.6584355292999999</v>
      </c>
      <c r="F1939" s="85">
        <v>1</v>
      </c>
      <c r="G1939" s="85">
        <v>3</v>
      </c>
      <c r="H1939" s="14" t="e">
        <v>#N/A</v>
      </c>
    </row>
    <row r="1940" spans="1:8">
      <c r="A1940" s="9">
        <v>44306</v>
      </c>
      <c r="B1940" s="49">
        <v>1.6222474362999999</v>
      </c>
      <c r="C1940" s="49">
        <v>1.6799300100000001</v>
      </c>
      <c r="D1940" s="49">
        <v>1.6014698060000001</v>
      </c>
      <c r="E1940" s="49">
        <v>1.6336373268</v>
      </c>
      <c r="F1940" s="85">
        <v>1</v>
      </c>
      <c r="G1940" s="85">
        <v>3</v>
      </c>
      <c r="H1940" s="14" t="e">
        <v>#N/A</v>
      </c>
    </row>
    <row r="1941" spans="1:8">
      <c r="A1941" s="9">
        <v>44307</v>
      </c>
      <c r="B1941" s="49">
        <v>1.6183792391</v>
      </c>
      <c r="C1941" s="49">
        <v>1.6415014147</v>
      </c>
      <c r="D1941" s="49">
        <v>1.5954077135</v>
      </c>
      <c r="E1941" s="49">
        <v>1.6298887284000001</v>
      </c>
      <c r="F1941" s="85">
        <v>1</v>
      </c>
      <c r="G1941" s="85">
        <v>3</v>
      </c>
      <c r="H1941" s="14" t="e">
        <v>#N/A</v>
      </c>
    </row>
    <row r="1942" spans="1:8">
      <c r="A1942" s="9">
        <v>44308</v>
      </c>
      <c r="B1942" s="49">
        <v>1.6205896016000001</v>
      </c>
      <c r="C1942" s="49">
        <v>1.6879084068000001</v>
      </c>
      <c r="D1942" s="49">
        <v>1.6282038207</v>
      </c>
      <c r="E1942" s="49">
        <v>1.6178520931</v>
      </c>
      <c r="F1942" s="85">
        <v>1</v>
      </c>
      <c r="G1942" s="85">
        <v>3</v>
      </c>
      <c r="H1942" s="14" t="e">
        <v>#N/A</v>
      </c>
    </row>
    <row r="1943" spans="1:8">
      <c r="A1943" s="9">
        <v>44309</v>
      </c>
      <c r="B1943" s="49">
        <v>1.6205896016000001</v>
      </c>
      <c r="C1943" s="49">
        <v>1.6879084068000001</v>
      </c>
      <c r="D1943" s="49">
        <v>1.6282038207</v>
      </c>
      <c r="E1943" s="49">
        <v>1.6178520931</v>
      </c>
      <c r="F1943" s="85">
        <v>1</v>
      </c>
      <c r="G1943" s="85">
        <v>3</v>
      </c>
      <c r="H1943" s="14" t="e">
        <v>#N/A</v>
      </c>
    </row>
    <row r="1944" spans="1:8">
      <c r="A1944" s="9">
        <v>44310</v>
      </c>
      <c r="B1944" s="49">
        <v>1.6205896016000001</v>
      </c>
      <c r="C1944" s="49">
        <v>1.6879084068000001</v>
      </c>
      <c r="D1944" s="49">
        <v>1.6282038207</v>
      </c>
      <c r="E1944" s="49">
        <v>1.6178520931</v>
      </c>
      <c r="F1944" s="85">
        <v>1</v>
      </c>
      <c r="G1944" s="85">
        <v>3</v>
      </c>
      <c r="H1944" s="14" t="e">
        <v>#N/A</v>
      </c>
    </row>
    <row r="1945" spans="1:8">
      <c r="A1945" s="9">
        <v>44311</v>
      </c>
      <c r="B1945" s="49">
        <v>1.6633463303</v>
      </c>
      <c r="C1945" s="49">
        <v>1.7624469731000001</v>
      </c>
      <c r="D1945" s="49">
        <v>1.671272149</v>
      </c>
      <c r="E1945" s="49">
        <v>1.5745801395000001</v>
      </c>
      <c r="F1945" s="85">
        <v>1</v>
      </c>
      <c r="G1945" s="85">
        <v>3</v>
      </c>
      <c r="H1945" s="14" t="e">
        <v>#N/A</v>
      </c>
    </row>
    <row r="1946" spans="1:8">
      <c r="A1946" s="9">
        <v>44312</v>
      </c>
      <c r="B1946" s="49">
        <v>1.6771147648</v>
      </c>
      <c r="C1946" s="49">
        <v>1.7651501035999999</v>
      </c>
      <c r="D1946" s="49">
        <v>1.7267406765</v>
      </c>
      <c r="E1946" s="49">
        <v>1.5655954173</v>
      </c>
      <c r="F1946" s="85">
        <v>1</v>
      </c>
      <c r="G1946" s="85">
        <v>3</v>
      </c>
      <c r="H1946" s="14" t="e">
        <v>#N/A</v>
      </c>
    </row>
    <row r="1947" spans="1:8">
      <c r="A1947" s="9">
        <v>44313</v>
      </c>
      <c r="B1947" s="49">
        <v>1.6591135809999999</v>
      </c>
      <c r="C1947" s="49">
        <v>1.7364543684</v>
      </c>
      <c r="D1947" s="49">
        <v>1.7405573012</v>
      </c>
      <c r="E1947" s="49">
        <v>1.6310284495</v>
      </c>
      <c r="F1947" s="85">
        <v>1</v>
      </c>
      <c r="G1947" s="85">
        <v>3</v>
      </c>
      <c r="H1947" s="14" t="e">
        <v>#N/A</v>
      </c>
    </row>
    <row r="1948" spans="1:8">
      <c r="A1948" s="9">
        <v>44314</v>
      </c>
      <c r="B1948" s="49">
        <v>1.6698446211</v>
      </c>
      <c r="C1948" s="49">
        <v>1.7020917485</v>
      </c>
      <c r="D1948" s="49">
        <v>1.7293155991</v>
      </c>
      <c r="E1948" s="49">
        <v>1.6781394125</v>
      </c>
      <c r="F1948" s="85">
        <v>1</v>
      </c>
      <c r="G1948" s="85">
        <v>3</v>
      </c>
      <c r="H1948" s="14" t="e">
        <v>#N/A</v>
      </c>
    </row>
    <row r="1949" spans="1:8">
      <c r="A1949" s="9">
        <v>44315</v>
      </c>
      <c r="B1949" s="49">
        <v>1.6880414531000001</v>
      </c>
      <c r="C1949" s="49">
        <v>1.6934158668999999</v>
      </c>
      <c r="D1949" s="49">
        <v>1.7510197375000001</v>
      </c>
      <c r="E1949" s="49">
        <v>1.6815218383999999</v>
      </c>
      <c r="F1949" s="85">
        <v>1</v>
      </c>
      <c r="G1949" s="85">
        <v>3</v>
      </c>
      <c r="H1949" s="14" t="e">
        <v>#N/A</v>
      </c>
    </row>
    <row r="1950" spans="1:8">
      <c r="A1950" s="9">
        <v>44316</v>
      </c>
      <c r="B1950" s="49">
        <v>1.6880414531000001</v>
      </c>
      <c r="C1950" s="49">
        <v>1.6934158668999999</v>
      </c>
      <c r="D1950" s="49">
        <v>1.7510197375000001</v>
      </c>
      <c r="E1950" s="49">
        <v>1.6815218383999999</v>
      </c>
      <c r="F1950" s="85">
        <v>1</v>
      </c>
      <c r="G1950" s="85">
        <v>3</v>
      </c>
      <c r="H1950" s="14" t="e">
        <v>#N/A</v>
      </c>
    </row>
    <row r="1951" spans="1:8">
      <c r="A1951" s="9">
        <v>44317</v>
      </c>
      <c r="B1951" s="49">
        <v>1.6880414531000001</v>
      </c>
      <c r="C1951" s="49">
        <v>1.6934158668999999</v>
      </c>
      <c r="D1951" s="49">
        <v>1.7510197375000001</v>
      </c>
      <c r="E1951" s="49">
        <v>1.6815218383999999</v>
      </c>
      <c r="F1951" s="85">
        <v>1</v>
      </c>
      <c r="G1951" s="85">
        <v>3</v>
      </c>
      <c r="H1951" s="14" t="e">
        <v>#N/A</v>
      </c>
    </row>
    <row r="1952" spans="1:8">
      <c r="A1952" s="9">
        <v>44318</v>
      </c>
      <c r="B1952" s="49">
        <v>1.7893119249</v>
      </c>
      <c r="C1952" s="49">
        <v>1.7750715258</v>
      </c>
      <c r="D1952" s="49">
        <v>1.7970998532</v>
      </c>
      <c r="E1952" s="49">
        <v>1.7183491044999999</v>
      </c>
      <c r="F1952" s="85">
        <v>1</v>
      </c>
      <c r="G1952" s="85">
        <v>3</v>
      </c>
      <c r="H1952" s="14" t="e">
        <v>#N/A</v>
      </c>
    </row>
    <row r="1953" spans="1:8">
      <c r="A1953" s="9">
        <v>44319</v>
      </c>
      <c r="B1953" s="49">
        <v>1.8540266721000001</v>
      </c>
      <c r="C1953" s="49">
        <v>1.8706054355999999</v>
      </c>
      <c r="D1953" s="49">
        <v>1.7980225681999999</v>
      </c>
      <c r="E1953" s="49">
        <v>1.7030412018000001</v>
      </c>
      <c r="F1953" s="85">
        <v>1</v>
      </c>
      <c r="G1953" s="85">
        <v>3</v>
      </c>
      <c r="H1953" s="14" t="e">
        <v>#N/A</v>
      </c>
    </row>
    <row r="1954" spans="1:8">
      <c r="A1954" s="9">
        <v>44320</v>
      </c>
      <c r="B1954" s="49">
        <v>1.8925706994</v>
      </c>
      <c r="C1954" s="49">
        <v>1.9111865020000001</v>
      </c>
      <c r="D1954" s="49">
        <v>1.8487650015999999</v>
      </c>
      <c r="E1954" s="49">
        <v>1.7069469786</v>
      </c>
      <c r="F1954" s="85">
        <v>1</v>
      </c>
      <c r="G1954" s="85">
        <v>3</v>
      </c>
      <c r="H1954" s="14" t="e">
        <v>#N/A</v>
      </c>
    </row>
    <row r="1955" spans="1:8">
      <c r="A1955" s="9">
        <v>44321</v>
      </c>
      <c r="B1955" s="49">
        <v>2.0321238957999999</v>
      </c>
      <c r="C1955" s="49">
        <v>1.9682550206</v>
      </c>
      <c r="D1955" s="49">
        <v>1.9102833688</v>
      </c>
      <c r="E1955" s="49">
        <v>1.7861311640999999</v>
      </c>
      <c r="F1955" s="85">
        <v>1</v>
      </c>
      <c r="G1955" s="85">
        <v>3</v>
      </c>
      <c r="H1955" s="14" t="e">
        <v>#N/A</v>
      </c>
    </row>
    <row r="1956" spans="1:8">
      <c r="A1956" s="9">
        <v>44322</v>
      </c>
      <c r="B1956" s="49">
        <v>2.0382651353000001</v>
      </c>
      <c r="C1956" s="49">
        <v>1.94122503</v>
      </c>
      <c r="D1956" s="49">
        <v>1.9574348386</v>
      </c>
      <c r="E1956" s="49">
        <v>1.8553024010000001</v>
      </c>
      <c r="F1956" s="85">
        <v>1</v>
      </c>
      <c r="G1956" s="85">
        <v>3</v>
      </c>
      <c r="H1956" s="14" t="e">
        <v>#N/A</v>
      </c>
    </row>
    <row r="1957" spans="1:8">
      <c r="A1957" s="9">
        <v>44323</v>
      </c>
      <c r="B1957" s="49">
        <v>2.0382651353000001</v>
      </c>
      <c r="C1957" s="49">
        <v>1.94122503</v>
      </c>
      <c r="D1957" s="49">
        <v>1.9574348386</v>
      </c>
      <c r="E1957" s="49">
        <v>1.8553024010000001</v>
      </c>
      <c r="F1957" s="85">
        <v>1</v>
      </c>
      <c r="G1957" s="85">
        <v>3</v>
      </c>
      <c r="H1957" s="14" t="e">
        <v>#N/A</v>
      </c>
    </row>
    <row r="1958" spans="1:8">
      <c r="A1958" s="9">
        <v>44324</v>
      </c>
      <c r="B1958" s="49">
        <v>2.0382651353000001</v>
      </c>
      <c r="C1958" s="49">
        <v>1.94122503</v>
      </c>
      <c r="D1958" s="49">
        <v>1.9574348386</v>
      </c>
      <c r="E1958" s="49">
        <v>1.8553024010000001</v>
      </c>
      <c r="F1958" s="85">
        <v>1</v>
      </c>
      <c r="G1958" s="85">
        <v>3</v>
      </c>
      <c r="H1958" s="14" t="e">
        <v>#N/A</v>
      </c>
    </row>
    <row r="1959" spans="1:8">
      <c r="A1959" s="9">
        <v>44325</v>
      </c>
      <c r="B1959" s="49">
        <v>2.0900288014999999</v>
      </c>
      <c r="C1959" s="49">
        <v>1.9957454501</v>
      </c>
      <c r="D1959" s="49">
        <v>2.0337052308999999</v>
      </c>
      <c r="E1959" s="49">
        <v>1.8937461567</v>
      </c>
      <c r="F1959" s="85">
        <v>1</v>
      </c>
      <c r="G1959" s="85">
        <v>3</v>
      </c>
      <c r="H1959" s="14" t="e">
        <v>#N/A</v>
      </c>
    </row>
    <row r="1960" spans="1:8">
      <c r="A1960" s="9">
        <v>44326</v>
      </c>
      <c r="B1960" s="49">
        <v>2.2020099103000002</v>
      </c>
      <c r="C1960" s="49">
        <v>2.1302276079000002</v>
      </c>
      <c r="D1960" s="49">
        <v>2.1580738192000002</v>
      </c>
      <c r="E1960" s="49">
        <v>2.0017447156000001</v>
      </c>
      <c r="F1960" s="85">
        <v>1</v>
      </c>
      <c r="G1960" s="85">
        <v>3</v>
      </c>
      <c r="H1960" s="14" t="e">
        <v>#N/A</v>
      </c>
    </row>
    <row r="1961" spans="1:8">
      <c r="A1961" s="9">
        <v>44327</v>
      </c>
      <c r="B1961" s="49">
        <v>2.1646625557000001</v>
      </c>
      <c r="C1961" s="49">
        <v>2.1526018499999999</v>
      </c>
      <c r="D1961" s="49">
        <v>2.1353944733999999</v>
      </c>
      <c r="E1961" s="49">
        <v>2.1087742557000002</v>
      </c>
      <c r="F1961" s="85">
        <v>1</v>
      </c>
      <c r="G1961" s="85">
        <v>3</v>
      </c>
      <c r="H1961" s="14" t="e">
        <v>#N/A</v>
      </c>
    </row>
    <row r="1962" spans="1:8">
      <c r="A1962" s="9">
        <v>44328</v>
      </c>
      <c r="B1962" s="49">
        <v>2.2488213873</v>
      </c>
      <c r="C1962" s="49">
        <v>2.2647660633000002</v>
      </c>
      <c r="D1962" s="49">
        <v>2.2148953337999999</v>
      </c>
      <c r="E1962" s="49">
        <v>2.0344557976000002</v>
      </c>
      <c r="F1962" s="85">
        <v>1</v>
      </c>
      <c r="G1962" s="85">
        <v>3</v>
      </c>
      <c r="H1962" s="14" t="e">
        <v>#N/A</v>
      </c>
    </row>
    <row r="1963" spans="1:8">
      <c r="A1963" s="9">
        <v>44329</v>
      </c>
      <c r="B1963" s="49">
        <v>2.3330278680999998</v>
      </c>
      <c r="C1963" s="49">
        <v>2.3320421495999999</v>
      </c>
      <c r="D1963" s="49">
        <v>2.3545497963000002</v>
      </c>
      <c r="E1963" s="49">
        <v>2.0577318338000001</v>
      </c>
      <c r="F1963" s="85">
        <v>1</v>
      </c>
      <c r="G1963" s="85">
        <v>3</v>
      </c>
      <c r="H1963" s="14" t="e">
        <v>#N/A</v>
      </c>
    </row>
    <row r="1964" spans="1:8">
      <c r="A1964" s="9">
        <v>44330</v>
      </c>
      <c r="B1964" s="49">
        <v>2.3330278680999998</v>
      </c>
      <c r="C1964" s="49">
        <v>2.3320421495999999</v>
      </c>
      <c r="D1964" s="49">
        <v>2.3545497963000002</v>
      </c>
      <c r="E1964" s="49">
        <v>2.0577318338000001</v>
      </c>
      <c r="F1964" s="85">
        <v>1</v>
      </c>
      <c r="G1964" s="85">
        <v>3</v>
      </c>
      <c r="H1964" s="14" t="e">
        <v>#N/A</v>
      </c>
    </row>
    <row r="1965" spans="1:8">
      <c r="A1965" s="9">
        <v>44331</v>
      </c>
      <c r="B1965" s="49">
        <v>2.3330278680999998</v>
      </c>
      <c r="C1965" s="49">
        <v>2.3320421495999999</v>
      </c>
      <c r="D1965" s="49">
        <v>2.3545497963000002</v>
      </c>
      <c r="E1965" s="49">
        <v>2.0577318338000001</v>
      </c>
      <c r="F1965" s="85">
        <v>1</v>
      </c>
      <c r="G1965" s="85">
        <v>3</v>
      </c>
      <c r="H1965" s="14" t="e">
        <v>#N/A</v>
      </c>
    </row>
    <row r="1966" spans="1:8">
      <c r="A1966" s="9">
        <v>44332</v>
      </c>
      <c r="B1966" s="49">
        <v>2.3330278680999998</v>
      </c>
      <c r="C1966" s="49">
        <v>2.3320421495999999</v>
      </c>
      <c r="D1966" s="49">
        <v>2.3545497963000002</v>
      </c>
      <c r="E1966" s="49">
        <v>2.0577318338000001</v>
      </c>
      <c r="F1966" s="85">
        <v>1</v>
      </c>
      <c r="G1966" s="85">
        <v>3</v>
      </c>
      <c r="H1966" s="14" t="e">
        <v>#N/A</v>
      </c>
    </row>
    <row r="1967" spans="1:8">
      <c r="A1967" s="9">
        <v>44333</v>
      </c>
      <c r="B1967" s="49">
        <v>2.3330278680999998</v>
      </c>
      <c r="C1967" s="49">
        <v>2.3320421495999999</v>
      </c>
      <c r="D1967" s="49">
        <v>2.3545497963000002</v>
      </c>
      <c r="E1967" s="49">
        <v>2.0577318338000001</v>
      </c>
      <c r="F1967" s="85">
        <v>1</v>
      </c>
      <c r="G1967" s="85">
        <v>3</v>
      </c>
      <c r="H1967" s="14" t="e">
        <v>#N/A</v>
      </c>
    </row>
    <row r="1968" spans="1:8">
      <c r="A1968" s="9">
        <v>44334</v>
      </c>
      <c r="B1968" s="49">
        <v>2.2532312319000001</v>
      </c>
      <c r="C1968" s="49">
        <v>2.1237037598000001</v>
      </c>
      <c r="D1968" s="49">
        <v>2.1421119656999998</v>
      </c>
      <c r="E1968" s="49">
        <v>1.9750960202000001</v>
      </c>
      <c r="F1968" s="85">
        <v>1</v>
      </c>
      <c r="G1968" s="85">
        <v>3</v>
      </c>
      <c r="H1968" s="14" t="e">
        <v>#N/A</v>
      </c>
    </row>
    <row r="1969" spans="1:8">
      <c r="A1969" s="9">
        <v>44335</v>
      </c>
      <c r="B1969" s="49">
        <v>2.2446638621999999</v>
      </c>
      <c r="C1969" s="49">
        <v>2.1116081618</v>
      </c>
      <c r="D1969" s="49">
        <v>2.1189578298999998</v>
      </c>
      <c r="E1969" s="49">
        <v>1.9617240034000001</v>
      </c>
      <c r="F1969" s="85">
        <v>1</v>
      </c>
      <c r="G1969" s="85">
        <v>3</v>
      </c>
      <c r="H1969" s="14" t="e">
        <v>#N/A</v>
      </c>
    </row>
    <row r="1970" spans="1:8">
      <c r="A1970" s="9">
        <v>44336</v>
      </c>
      <c r="B1970" s="49">
        <v>2.1445634605000001</v>
      </c>
      <c r="C1970" s="49">
        <v>2.0123884163999999</v>
      </c>
      <c r="D1970" s="49">
        <v>2.0790014315000001</v>
      </c>
      <c r="E1970" s="49">
        <v>1.9516139898</v>
      </c>
      <c r="F1970" s="85">
        <v>1</v>
      </c>
      <c r="G1970" s="85">
        <v>3</v>
      </c>
      <c r="H1970" s="14" t="e">
        <v>#N/A</v>
      </c>
    </row>
    <row r="1971" spans="1:8">
      <c r="A1971" s="9">
        <v>44337</v>
      </c>
      <c r="B1971" s="49">
        <v>2.1445634605000001</v>
      </c>
      <c r="C1971" s="49">
        <v>2.0123884163999999</v>
      </c>
      <c r="D1971" s="49">
        <v>2.0790014315000001</v>
      </c>
      <c r="E1971" s="49">
        <v>1.9516139898</v>
      </c>
      <c r="F1971" s="85">
        <v>1</v>
      </c>
      <c r="G1971" s="85">
        <v>3</v>
      </c>
      <c r="H1971" s="14" t="e">
        <v>#N/A</v>
      </c>
    </row>
    <row r="1972" spans="1:8">
      <c r="A1972" s="9">
        <v>44338</v>
      </c>
      <c r="B1972" s="49">
        <v>2.1445634605000001</v>
      </c>
      <c r="C1972" s="49">
        <v>2.0123884163999999</v>
      </c>
      <c r="D1972" s="49">
        <v>2.0790014315000001</v>
      </c>
      <c r="E1972" s="49">
        <v>1.9516139898</v>
      </c>
      <c r="F1972" s="85">
        <v>1</v>
      </c>
      <c r="G1972" s="85">
        <v>3</v>
      </c>
      <c r="H1972" s="14" t="e">
        <v>#N/A</v>
      </c>
    </row>
    <row r="1973" spans="1:8">
      <c r="A1973" s="9">
        <v>44339</v>
      </c>
      <c r="B1973" s="49">
        <v>2.1157937914999998</v>
      </c>
      <c r="C1973" s="49">
        <v>2.0490516378999999</v>
      </c>
      <c r="D1973" s="49">
        <v>2.0692067057000001</v>
      </c>
      <c r="E1973" s="49">
        <v>1.9271589461</v>
      </c>
      <c r="F1973" s="85">
        <v>1</v>
      </c>
      <c r="G1973" s="85">
        <v>3</v>
      </c>
      <c r="H1973" s="14" t="e">
        <v>#N/A</v>
      </c>
    </row>
    <row r="1974" spans="1:8">
      <c r="A1974" s="9">
        <v>44340</v>
      </c>
      <c r="B1974" s="49">
        <v>2.1214386648999999</v>
      </c>
      <c r="C1974" s="49">
        <v>2.0601580361999998</v>
      </c>
      <c r="D1974" s="49">
        <v>2.0468448197</v>
      </c>
      <c r="E1974" s="49">
        <v>1.9271716140999999</v>
      </c>
      <c r="F1974" s="85">
        <v>1</v>
      </c>
      <c r="G1974" s="85">
        <v>3</v>
      </c>
      <c r="H1974" s="14" t="e">
        <v>#N/A</v>
      </c>
    </row>
    <row r="1975" spans="1:8">
      <c r="A1975" s="9">
        <v>44341</v>
      </c>
      <c r="B1975" s="49">
        <v>2.1205707704000001</v>
      </c>
      <c r="C1975" s="49">
        <v>2.0202853060999999</v>
      </c>
      <c r="D1975" s="49">
        <v>2.0007824470000002</v>
      </c>
      <c r="E1975" s="49">
        <v>1.9551536395</v>
      </c>
      <c r="F1975" s="85">
        <v>1</v>
      </c>
      <c r="G1975" s="85">
        <v>3</v>
      </c>
      <c r="H1975" s="14" t="e">
        <v>#N/A</v>
      </c>
    </row>
    <row r="1976" spans="1:8">
      <c r="A1976" s="9">
        <v>44342</v>
      </c>
      <c r="B1976" s="49">
        <v>2.0647955179999999</v>
      </c>
      <c r="C1976" s="49">
        <v>1.9710963592999999</v>
      </c>
      <c r="D1976" s="49">
        <v>1.9227378879000001</v>
      </c>
      <c r="E1976" s="49">
        <v>1.9518005499</v>
      </c>
      <c r="F1976" s="85">
        <v>1</v>
      </c>
      <c r="G1976" s="85">
        <v>3</v>
      </c>
      <c r="H1976" s="14" t="e">
        <v>#N/A</v>
      </c>
    </row>
    <row r="1977" spans="1:8">
      <c r="A1977" s="9">
        <v>44343</v>
      </c>
      <c r="B1977" s="49">
        <v>2.0220074346999999</v>
      </c>
      <c r="C1977" s="49">
        <v>1.9169433616</v>
      </c>
      <c r="D1977" s="49">
        <v>1.9376016003000001</v>
      </c>
      <c r="E1977" s="49">
        <v>1.9642666776</v>
      </c>
      <c r="F1977" s="85">
        <v>1</v>
      </c>
      <c r="G1977" s="85">
        <v>3</v>
      </c>
      <c r="H1977" s="14" t="e">
        <v>#N/A</v>
      </c>
    </row>
    <row r="1978" spans="1:8">
      <c r="A1978" s="9">
        <v>44344</v>
      </c>
      <c r="B1978" s="49">
        <v>2.0220074346999999</v>
      </c>
      <c r="C1978" s="49">
        <v>1.9169433616</v>
      </c>
      <c r="D1978" s="49">
        <v>1.9376016003000001</v>
      </c>
      <c r="E1978" s="49">
        <v>1.9642666776</v>
      </c>
      <c r="F1978" s="85">
        <v>1</v>
      </c>
      <c r="G1978" s="85">
        <v>3</v>
      </c>
      <c r="H1978" s="14" t="e">
        <v>#N/A</v>
      </c>
    </row>
    <row r="1979" spans="1:8">
      <c r="A1979" s="9">
        <v>44345</v>
      </c>
      <c r="B1979" s="49">
        <v>2.0220074346999999</v>
      </c>
      <c r="C1979" s="49">
        <v>1.9169433616</v>
      </c>
      <c r="D1979" s="49">
        <v>1.9376016003000001</v>
      </c>
      <c r="E1979" s="49">
        <v>1.9642666776</v>
      </c>
      <c r="F1979" s="85">
        <v>1</v>
      </c>
      <c r="G1979" s="85">
        <v>3</v>
      </c>
      <c r="H1979" s="14" t="e">
        <v>#N/A</v>
      </c>
    </row>
    <row r="1980" spans="1:8">
      <c r="A1980" s="9">
        <v>44346</v>
      </c>
      <c r="B1980" s="49">
        <v>2.0590854745999998</v>
      </c>
      <c r="C1980" s="49">
        <v>1.9503696696999999</v>
      </c>
      <c r="D1980" s="49">
        <v>1.9365062891</v>
      </c>
      <c r="E1980" s="49">
        <v>1.9816735249999999</v>
      </c>
      <c r="F1980" s="85">
        <v>1</v>
      </c>
      <c r="G1980" s="85">
        <v>3</v>
      </c>
      <c r="H1980" s="14" t="e">
        <v>#N/A</v>
      </c>
    </row>
    <row r="1981" spans="1:8">
      <c r="A1981" s="9">
        <v>44347</v>
      </c>
      <c r="B1981" s="49">
        <v>2.1414354282999999</v>
      </c>
      <c r="C1981" s="49">
        <v>1.9810312745000001</v>
      </c>
      <c r="D1981" s="49">
        <v>1.8631373687999999</v>
      </c>
      <c r="E1981" s="49">
        <v>2.0386046430999998</v>
      </c>
      <c r="F1981" s="85">
        <v>1</v>
      </c>
      <c r="G1981" s="85">
        <v>3</v>
      </c>
      <c r="H1981" s="14" t="e">
        <v>#N/A</v>
      </c>
    </row>
    <row r="1982" spans="1:8">
      <c r="A1982" s="9">
        <v>44348</v>
      </c>
      <c r="B1982" s="49">
        <v>2.2474868136000001</v>
      </c>
      <c r="C1982" s="49">
        <v>2.1130787229000001</v>
      </c>
      <c r="D1982" s="49">
        <v>1.9148172377999999</v>
      </c>
      <c r="E1982" s="49">
        <v>2.0891206687000001</v>
      </c>
      <c r="F1982" s="85">
        <v>1</v>
      </c>
      <c r="G1982" s="85">
        <v>3</v>
      </c>
      <c r="H1982" s="14" t="e">
        <v>#N/A</v>
      </c>
    </row>
    <row r="1983" spans="1:8">
      <c r="A1983" s="9">
        <v>44349</v>
      </c>
      <c r="B1983" s="49">
        <v>2.2206534372000002</v>
      </c>
      <c r="C1983" s="49">
        <v>2.1163772049</v>
      </c>
      <c r="D1983" s="49">
        <v>1.9479931334</v>
      </c>
      <c r="E1983" s="49">
        <v>2.0929694630000002</v>
      </c>
      <c r="F1983" s="85">
        <v>1</v>
      </c>
      <c r="G1983" s="85">
        <v>3</v>
      </c>
      <c r="H1983" s="14" t="e">
        <v>#N/A</v>
      </c>
    </row>
    <row r="1984" spans="1:8">
      <c r="A1984" s="9">
        <v>44350</v>
      </c>
      <c r="B1984" s="49">
        <v>2.2693002632999999</v>
      </c>
      <c r="C1984" s="49">
        <v>2.1252031414000001</v>
      </c>
      <c r="D1984" s="49">
        <v>1.8885088666000001</v>
      </c>
      <c r="E1984" s="49">
        <v>2.0671836396000001</v>
      </c>
      <c r="F1984" s="85">
        <v>1</v>
      </c>
      <c r="G1984" s="85">
        <v>3</v>
      </c>
      <c r="H1984" s="14" t="e">
        <v>#N/A</v>
      </c>
    </row>
    <row r="1985" spans="1:8">
      <c r="A1985" s="9">
        <v>44351</v>
      </c>
      <c r="B1985" s="49">
        <v>2.2693002632999999</v>
      </c>
      <c r="C1985" s="49">
        <v>2.1252031414000001</v>
      </c>
      <c r="D1985" s="49">
        <v>1.8885088666000001</v>
      </c>
      <c r="E1985" s="49">
        <v>2.0671836396000001</v>
      </c>
      <c r="F1985" s="85">
        <v>1</v>
      </c>
      <c r="G1985" s="85">
        <v>3</v>
      </c>
      <c r="H1985" s="14" t="e">
        <v>#N/A</v>
      </c>
    </row>
    <row r="1986" spans="1:8">
      <c r="A1986" s="9">
        <v>44352</v>
      </c>
      <c r="B1986" s="49">
        <v>2.2693002632999999</v>
      </c>
      <c r="C1986" s="49">
        <v>2.1252031414000001</v>
      </c>
      <c r="D1986" s="49">
        <v>1.8885088666000001</v>
      </c>
      <c r="E1986" s="49">
        <v>2.0671836396000001</v>
      </c>
      <c r="F1986" s="85">
        <v>1</v>
      </c>
      <c r="G1986" s="85">
        <v>3</v>
      </c>
      <c r="H1986" s="14" t="e">
        <v>#N/A</v>
      </c>
    </row>
    <row r="1987" spans="1:8">
      <c r="A1987" s="9">
        <v>44353</v>
      </c>
      <c r="B1987" s="49">
        <v>2.2529173621999998</v>
      </c>
      <c r="C1987" s="49">
        <v>2.1104303478999999</v>
      </c>
      <c r="D1987" s="49">
        <v>1.9311645838</v>
      </c>
      <c r="E1987" s="49">
        <v>2.0558962978999999</v>
      </c>
      <c r="F1987" s="85">
        <v>1</v>
      </c>
      <c r="G1987" s="85">
        <v>3</v>
      </c>
      <c r="H1987" s="14" t="e">
        <v>#N/A</v>
      </c>
    </row>
    <row r="1988" spans="1:8">
      <c r="A1988" s="9">
        <v>44354</v>
      </c>
      <c r="B1988" s="49">
        <v>2.2726141136</v>
      </c>
      <c r="C1988" s="49">
        <v>2.1673400284</v>
      </c>
      <c r="D1988" s="49">
        <v>1.9238660031999999</v>
      </c>
      <c r="E1988" s="49">
        <v>2.1614125172</v>
      </c>
      <c r="F1988" s="85">
        <v>1</v>
      </c>
      <c r="G1988" s="85">
        <v>3</v>
      </c>
      <c r="H1988" s="14" t="e">
        <v>#N/A</v>
      </c>
    </row>
    <row r="1989" spans="1:8">
      <c r="A1989" s="9">
        <v>44355</v>
      </c>
      <c r="B1989" s="49">
        <v>2.2847776384</v>
      </c>
      <c r="C1989" s="49">
        <v>2.1112640419000002</v>
      </c>
      <c r="D1989" s="49">
        <v>1.9565290301</v>
      </c>
      <c r="E1989" s="49">
        <v>2.1457053444</v>
      </c>
      <c r="F1989" s="85">
        <v>1</v>
      </c>
      <c r="G1989" s="85">
        <v>3</v>
      </c>
      <c r="H1989" s="14" t="e">
        <v>#N/A</v>
      </c>
    </row>
    <row r="1990" spans="1:8">
      <c r="A1990" s="9">
        <v>44356</v>
      </c>
      <c r="B1990" s="49">
        <v>2.2884458890000001</v>
      </c>
      <c r="C1990" s="49">
        <v>2.0847899785999999</v>
      </c>
      <c r="D1990" s="49">
        <v>2.0026242707000002</v>
      </c>
      <c r="E1990" s="49">
        <v>2.0965308082999998</v>
      </c>
      <c r="F1990" s="85">
        <v>1</v>
      </c>
      <c r="G1990" s="85">
        <v>3</v>
      </c>
      <c r="H1990" s="14" t="e">
        <v>#N/A</v>
      </c>
    </row>
    <row r="1991" spans="1:8">
      <c r="A1991" s="9">
        <v>44357</v>
      </c>
      <c r="B1991" s="49">
        <v>2.3263368090999998</v>
      </c>
      <c r="C1991" s="49">
        <v>2.1116544636999999</v>
      </c>
      <c r="D1991" s="49">
        <v>2.052105734</v>
      </c>
      <c r="E1991" s="49">
        <v>2.1964405566999998</v>
      </c>
      <c r="F1991" s="85">
        <v>1</v>
      </c>
      <c r="G1991" s="85">
        <v>3</v>
      </c>
      <c r="H1991" s="14" t="e">
        <v>#N/A</v>
      </c>
    </row>
    <row r="1992" spans="1:8">
      <c r="A1992" s="9">
        <v>44358</v>
      </c>
      <c r="B1992" s="49">
        <v>2.3263368090999998</v>
      </c>
      <c r="C1992" s="49">
        <v>2.1116544636999999</v>
      </c>
      <c r="D1992" s="49">
        <v>2.052105734</v>
      </c>
      <c r="E1992" s="49">
        <v>2.1964405566999998</v>
      </c>
      <c r="F1992" s="85">
        <v>1</v>
      </c>
      <c r="G1992" s="85">
        <v>3</v>
      </c>
      <c r="H1992" s="14" t="e">
        <v>#N/A</v>
      </c>
    </row>
    <row r="1993" spans="1:8">
      <c r="A1993" s="9">
        <v>44359</v>
      </c>
      <c r="B1993" s="49">
        <v>2.3263368090999998</v>
      </c>
      <c r="C1993" s="49">
        <v>2.1116544636999999</v>
      </c>
      <c r="D1993" s="49">
        <v>2.052105734</v>
      </c>
      <c r="E1993" s="49">
        <v>2.1964405566999998</v>
      </c>
      <c r="F1993" s="85">
        <v>1</v>
      </c>
      <c r="G1993" s="85">
        <v>3</v>
      </c>
      <c r="H1993" s="14" t="e">
        <v>#N/A</v>
      </c>
    </row>
    <row r="1994" spans="1:8">
      <c r="A1994" s="9">
        <v>44360</v>
      </c>
      <c r="B1994" s="49">
        <v>2.2957397433</v>
      </c>
      <c r="C1994" s="49">
        <v>2.1498278480000002</v>
      </c>
      <c r="D1994" s="49">
        <v>2.0094205388000002</v>
      </c>
      <c r="E1994" s="49">
        <v>2.1380831039000001</v>
      </c>
      <c r="F1994" s="85">
        <v>1</v>
      </c>
      <c r="G1994" s="85">
        <v>3</v>
      </c>
      <c r="H1994" s="14" t="e">
        <v>#N/A</v>
      </c>
    </row>
    <row r="1995" spans="1:8">
      <c r="A1995" s="9">
        <v>44361</v>
      </c>
      <c r="B1995" s="49">
        <v>2.3075800958000001</v>
      </c>
      <c r="C1995" s="49">
        <v>2.1731811079000001</v>
      </c>
      <c r="D1995" s="49">
        <v>1.9716622877000001</v>
      </c>
      <c r="E1995" s="49">
        <v>2.1553670756000001</v>
      </c>
      <c r="F1995" s="85">
        <v>1</v>
      </c>
      <c r="G1995" s="85">
        <v>3</v>
      </c>
      <c r="H1995" s="14" t="e">
        <v>#N/A</v>
      </c>
    </row>
    <row r="1996" spans="1:8">
      <c r="A1996" s="9">
        <v>44362</v>
      </c>
      <c r="B1996" s="49">
        <v>2.3859347528999999</v>
      </c>
      <c r="C1996" s="49">
        <v>2.1744349341999998</v>
      </c>
      <c r="D1996" s="49">
        <v>1.9443710538000001</v>
      </c>
      <c r="E1996" s="49">
        <v>2.1252294621000001</v>
      </c>
      <c r="F1996" s="85">
        <v>1</v>
      </c>
      <c r="G1996" s="85">
        <v>3</v>
      </c>
      <c r="H1996" s="14" t="e">
        <v>#N/A</v>
      </c>
    </row>
    <row r="1997" spans="1:8">
      <c r="A1997" s="9">
        <v>44363</v>
      </c>
      <c r="B1997" s="49">
        <v>2.1868591531999999</v>
      </c>
      <c r="C1997" s="49">
        <v>2.0370843866000001</v>
      </c>
      <c r="D1997" s="49">
        <v>1.8875417945999999</v>
      </c>
      <c r="E1997" s="49">
        <v>2.1040866892999999</v>
      </c>
      <c r="F1997" s="85">
        <v>1</v>
      </c>
      <c r="G1997" s="85">
        <v>3</v>
      </c>
      <c r="H1997" s="14" t="e">
        <v>#N/A</v>
      </c>
    </row>
    <row r="1998" spans="1:8">
      <c r="A1998" s="9">
        <v>44364</v>
      </c>
      <c r="B1998" s="49">
        <v>2.0244341920000002</v>
      </c>
      <c r="C1998" s="49">
        <v>1.8949843324</v>
      </c>
      <c r="D1998" s="49">
        <v>1.9277325725000001</v>
      </c>
      <c r="E1998" s="49">
        <v>2.0939236709000002</v>
      </c>
      <c r="F1998" s="85">
        <v>1</v>
      </c>
      <c r="G1998" s="85">
        <v>3</v>
      </c>
      <c r="H1998" s="14" t="e">
        <v>#N/A</v>
      </c>
    </row>
    <row r="1999" spans="1:8">
      <c r="A1999" s="9">
        <v>44365</v>
      </c>
      <c r="B1999" s="49">
        <v>2.0244341920000002</v>
      </c>
      <c r="C1999" s="49">
        <v>1.8949843324</v>
      </c>
      <c r="D1999" s="49">
        <v>1.9277325725000001</v>
      </c>
      <c r="E1999" s="49">
        <v>2.0939236709000002</v>
      </c>
      <c r="F1999" s="85">
        <v>1</v>
      </c>
      <c r="G1999" s="85">
        <v>3</v>
      </c>
      <c r="H1999" s="14" t="e">
        <v>#N/A</v>
      </c>
    </row>
    <row r="2000" spans="1:8">
      <c r="A2000" s="9">
        <v>44366</v>
      </c>
      <c r="B2000" s="49">
        <v>2.0244341920000002</v>
      </c>
      <c r="C2000" s="49">
        <v>1.8949843324</v>
      </c>
      <c r="D2000" s="49">
        <v>1.9277325725000001</v>
      </c>
      <c r="E2000" s="49">
        <v>2.0939236709000002</v>
      </c>
      <c r="F2000" s="85">
        <v>1</v>
      </c>
      <c r="G2000" s="85">
        <v>3</v>
      </c>
      <c r="H2000" s="14" t="e">
        <v>#N/A</v>
      </c>
    </row>
    <row r="2001" spans="1:8">
      <c r="A2001" s="9">
        <v>44367</v>
      </c>
      <c r="B2001" s="49">
        <v>1.9959289593</v>
      </c>
      <c r="C2001" s="49">
        <v>1.7683648665</v>
      </c>
      <c r="D2001" s="49">
        <v>1.7979885328</v>
      </c>
      <c r="E2001" s="49">
        <v>2.0668894562000002</v>
      </c>
      <c r="F2001" s="85">
        <v>1</v>
      </c>
      <c r="G2001" s="85">
        <v>3</v>
      </c>
      <c r="H2001" s="14" t="e">
        <v>#N/A</v>
      </c>
    </row>
    <row r="2002" spans="1:8">
      <c r="A2002" s="9">
        <v>44368</v>
      </c>
      <c r="B2002" s="49">
        <v>1.9822122040000001</v>
      </c>
      <c r="C2002" s="49">
        <v>1.8184178878999999</v>
      </c>
      <c r="D2002" s="49">
        <v>1.7078539962999999</v>
      </c>
      <c r="E2002" s="49">
        <v>2.0133507561999999</v>
      </c>
      <c r="F2002" s="85">
        <v>1</v>
      </c>
      <c r="G2002" s="85">
        <v>3</v>
      </c>
      <c r="H2002" s="14" t="e">
        <v>#N/A</v>
      </c>
    </row>
    <row r="2003" spans="1:8">
      <c r="A2003" s="9">
        <v>44369</v>
      </c>
      <c r="B2003" s="49">
        <v>1.9431918882000001</v>
      </c>
      <c r="C2003" s="49">
        <v>1.8200424637999999</v>
      </c>
      <c r="D2003" s="49">
        <v>1.7185116617</v>
      </c>
      <c r="E2003" s="49">
        <v>2.0294394365000001</v>
      </c>
      <c r="F2003" s="85">
        <v>1</v>
      </c>
      <c r="G2003" s="85">
        <v>3</v>
      </c>
      <c r="H2003" s="14" t="e">
        <v>#N/A</v>
      </c>
    </row>
    <row r="2004" spans="1:8">
      <c r="A2004" s="9">
        <v>44370</v>
      </c>
      <c r="B2004" s="49">
        <v>1.9031987266999999</v>
      </c>
      <c r="C2004" s="49">
        <v>1.8551946442</v>
      </c>
      <c r="D2004" s="49">
        <v>1.7511542593</v>
      </c>
      <c r="E2004" s="49">
        <v>1.9325641807</v>
      </c>
      <c r="F2004" s="85">
        <v>1</v>
      </c>
      <c r="G2004" s="85">
        <v>3</v>
      </c>
      <c r="H2004" s="14" t="e">
        <v>#N/A</v>
      </c>
    </row>
    <row r="2005" spans="1:8">
      <c r="A2005" s="9">
        <v>44371</v>
      </c>
      <c r="B2005" s="49">
        <v>1.7919963667000001</v>
      </c>
      <c r="C2005" s="49">
        <v>1.8040658665</v>
      </c>
      <c r="D2005" s="49">
        <v>1.7670000446</v>
      </c>
      <c r="E2005" s="49">
        <v>1.8691744492</v>
      </c>
      <c r="F2005" s="85">
        <v>1</v>
      </c>
      <c r="G2005" s="85">
        <v>3</v>
      </c>
      <c r="H2005" s="14" t="e">
        <v>#N/A</v>
      </c>
    </row>
    <row r="2006" spans="1:8">
      <c r="A2006" s="9">
        <v>44372</v>
      </c>
      <c r="B2006" s="49">
        <v>1.7919963667000001</v>
      </c>
      <c r="C2006" s="49">
        <v>1.8040658665</v>
      </c>
      <c r="D2006" s="49">
        <v>1.7670000446</v>
      </c>
      <c r="E2006" s="49">
        <v>1.8691744492</v>
      </c>
      <c r="F2006" s="85">
        <v>1</v>
      </c>
      <c r="G2006" s="85">
        <v>3</v>
      </c>
      <c r="H2006" s="14" t="e">
        <v>#N/A</v>
      </c>
    </row>
    <row r="2007" spans="1:8">
      <c r="A2007" s="9">
        <v>44373</v>
      </c>
      <c r="B2007" s="49">
        <v>1.7919963667000001</v>
      </c>
      <c r="C2007" s="49">
        <v>1.8040658665</v>
      </c>
      <c r="D2007" s="49">
        <v>1.7670000446</v>
      </c>
      <c r="E2007" s="49">
        <v>1.8691744492</v>
      </c>
      <c r="F2007" s="85">
        <v>1</v>
      </c>
      <c r="G2007" s="85">
        <v>3</v>
      </c>
      <c r="H2007" s="14" t="e">
        <v>#N/A</v>
      </c>
    </row>
    <row r="2008" spans="1:8">
      <c r="A2008" s="9">
        <v>44374</v>
      </c>
      <c r="B2008" s="49">
        <v>1.7890452829000001</v>
      </c>
      <c r="C2008" s="49">
        <v>1.8352506768000001</v>
      </c>
      <c r="D2008" s="49">
        <v>1.8078677231</v>
      </c>
      <c r="E2008" s="49">
        <v>1.8308906753</v>
      </c>
      <c r="F2008" s="85">
        <v>1</v>
      </c>
      <c r="G2008" s="85">
        <v>3</v>
      </c>
      <c r="H2008" s="14" t="e">
        <v>#N/A</v>
      </c>
    </row>
    <row r="2009" spans="1:8">
      <c r="A2009" s="9">
        <v>44375</v>
      </c>
      <c r="B2009" s="49">
        <v>1.8397581016</v>
      </c>
      <c r="C2009" s="49">
        <v>1.8669943681000001</v>
      </c>
      <c r="D2009" s="49">
        <v>1.8034865525999999</v>
      </c>
      <c r="E2009" s="49">
        <v>1.8926279708</v>
      </c>
      <c r="F2009" s="85">
        <v>1</v>
      </c>
      <c r="G2009" s="85">
        <v>3</v>
      </c>
      <c r="H2009" s="14" t="e">
        <v>#N/A</v>
      </c>
    </row>
    <row r="2010" spans="1:8">
      <c r="A2010" s="9">
        <v>44376</v>
      </c>
      <c r="B2010" s="49">
        <v>1.8694393083</v>
      </c>
      <c r="C2010" s="49">
        <v>1.8243061298000001</v>
      </c>
      <c r="D2010" s="49">
        <v>1.7826375118</v>
      </c>
      <c r="E2010" s="49">
        <v>1.9294085862999999</v>
      </c>
      <c r="F2010" s="85">
        <v>1</v>
      </c>
      <c r="G2010" s="85">
        <v>3</v>
      </c>
      <c r="H2010" s="14" t="e">
        <v>#N/A</v>
      </c>
    </row>
    <row r="2011" spans="1:8">
      <c r="A2011" s="9">
        <v>44377</v>
      </c>
      <c r="B2011" s="49">
        <v>1.8650718522</v>
      </c>
      <c r="C2011" s="49">
        <v>1.8360544473</v>
      </c>
      <c r="D2011" s="49">
        <v>1.7805780592</v>
      </c>
      <c r="E2011" s="49">
        <v>1.9572962584</v>
      </c>
      <c r="F2011" s="85">
        <v>1</v>
      </c>
      <c r="G2011" s="85">
        <v>3</v>
      </c>
      <c r="H2011" s="14" t="e">
        <v>#N/A</v>
      </c>
    </row>
    <row r="2012" spans="1:8">
      <c r="A2012" s="9">
        <v>44378</v>
      </c>
      <c r="B2012" s="49">
        <v>1.868947514</v>
      </c>
      <c r="C2012" s="49">
        <v>1.8610804128</v>
      </c>
      <c r="D2012" s="49">
        <v>1.7982998639000001</v>
      </c>
      <c r="E2012" s="49">
        <v>1.9424544478000001</v>
      </c>
      <c r="F2012" s="85">
        <v>1</v>
      </c>
      <c r="G2012" s="85">
        <v>3</v>
      </c>
      <c r="H2012" s="14" t="e">
        <v>#N/A</v>
      </c>
    </row>
    <row r="2013" spans="1:8">
      <c r="A2013" s="9">
        <v>44379</v>
      </c>
      <c r="B2013" s="49">
        <v>1.868947514</v>
      </c>
      <c r="C2013" s="49">
        <v>1.8610804128</v>
      </c>
      <c r="D2013" s="49">
        <v>1.7982998639000001</v>
      </c>
      <c r="E2013" s="49">
        <v>1.9424544478000001</v>
      </c>
      <c r="F2013" s="85">
        <v>1</v>
      </c>
      <c r="G2013" s="85">
        <v>3</v>
      </c>
      <c r="H2013" s="14" t="e">
        <v>#N/A</v>
      </c>
    </row>
    <row r="2014" spans="1:8">
      <c r="A2014" s="9">
        <v>44380</v>
      </c>
      <c r="B2014" s="49">
        <v>1.868947514</v>
      </c>
      <c r="C2014" s="49">
        <v>1.8610804128</v>
      </c>
      <c r="D2014" s="49">
        <v>1.7982998639000001</v>
      </c>
      <c r="E2014" s="49">
        <v>1.9424544478000001</v>
      </c>
      <c r="F2014" s="85">
        <v>1</v>
      </c>
      <c r="G2014" s="85">
        <v>3</v>
      </c>
      <c r="H2014" s="14" t="e">
        <v>#N/A</v>
      </c>
    </row>
    <row r="2015" spans="1:8">
      <c r="A2015" s="9">
        <v>44381</v>
      </c>
      <c r="B2015" s="49">
        <v>1.9373360877000001</v>
      </c>
      <c r="C2015" s="49">
        <v>1.9315886221</v>
      </c>
      <c r="D2015" s="49">
        <v>1.8086785555</v>
      </c>
      <c r="E2015" s="49">
        <v>1.9062569796</v>
      </c>
      <c r="F2015" s="85">
        <v>1</v>
      </c>
      <c r="G2015" s="85">
        <v>3</v>
      </c>
      <c r="H2015" s="14" t="e">
        <v>#N/A</v>
      </c>
    </row>
    <row r="2016" spans="1:8">
      <c r="A2016" s="9">
        <v>44382</v>
      </c>
      <c r="B2016" s="49">
        <v>2.0381606953000002</v>
      </c>
      <c r="C2016" s="49">
        <v>1.9793277181</v>
      </c>
      <c r="D2016" s="49">
        <v>1.8750346358000001</v>
      </c>
      <c r="E2016" s="49">
        <v>1.9257285085</v>
      </c>
      <c r="F2016" s="85">
        <v>1</v>
      </c>
      <c r="G2016" s="85">
        <v>3</v>
      </c>
      <c r="H2016" s="14" t="e">
        <v>#N/A</v>
      </c>
    </row>
    <row r="2017" spans="1:8">
      <c r="A2017" s="9">
        <v>44383</v>
      </c>
      <c r="B2017" s="49">
        <v>2.0896760113999999</v>
      </c>
      <c r="C2017" s="49">
        <v>1.9857298003999999</v>
      </c>
      <c r="D2017" s="49">
        <v>1.8589237517999999</v>
      </c>
      <c r="E2017" s="49">
        <v>1.9761955718999999</v>
      </c>
      <c r="F2017" s="85">
        <v>1</v>
      </c>
      <c r="G2017" s="85">
        <v>3</v>
      </c>
      <c r="H2017" s="14" t="e">
        <v>#N/A</v>
      </c>
    </row>
    <row r="2018" spans="1:8">
      <c r="A2018" s="9">
        <v>44384</v>
      </c>
      <c r="B2018" s="49">
        <v>2.0301052992000002</v>
      </c>
      <c r="C2018" s="49">
        <v>2.0160281186</v>
      </c>
      <c r="D2018" s="49">
        <v>1.8992903777000001</v>
      </c>
      <c r="E2018" s="49">
        <v>1.9646520658</v>
      </c>
      <c r="F2018" s="85">
        <v>1</v>
      </c>
      <c r="G2018" s="85">
        <v>3</v>
      </c>
      <c r="H2018" s="14" t="e">
        <v>#N/A</v>
      </c>
    </row>
    <row r="2019" spans="1:8">
      <c r="A2019" s="9">
        <v>44385</v>
      </c>
      <c r="B2019" s="49">
        <v>1.9128863132</v>
      </c>
      <c r="C2019" s="49">
        <v>1.9221504417999999</v>
      </c>
      <c r="D2019" s="49">
        <v>1.8230832019000001</v>
      </c>
      <c r="E2019" s="49">
        <v>1.9767214957999999</v>
      </c>
      <c r="F2019" s="85">
        <v>1</v>
      </c>
      <c r="G2019" s="85">
        <v>3</v>
      </c>
      <c r="H2019" s="14" t="e">
        <v>#N/A</v>
      </c>
    </row>
    <row r="2020" spans="1:8">
      <c r="A2020" s="9">
        <v>44386</v>
      </c>
      <c r="B2020" s="49">
        <v>1.9128863132</v>
      </c>
      <c r="C2020" s="49">
        <v>1.9221504417999999</v>
      </c>
      <c r="D2020" s="49">
        <v>1.8230832019000001</v>
      </c>
      <c r="E2020" s="49">
        <v>1.9767214957999999</v>
      </c>
      <c r="F2020" s="85">
        <v>1</v>
      </c>
      <c r="G2020" s="85">
        <v>3</v>
      </c>
      <c r="H2020" s="14" t="e">
        <v>#N/A</v>
      </c>
    </row>
    <row r="2021" spans="1:8">
      <c r="A2021" s="9">
        <v>44387</v>
      </c>
      <c r="B2021" s="49">
        <v>1.9128863132</v>
      </c>
      <c r="C2021" s="49">
        <v>1.9221504417999999</v>
      </c>
      <c r="D2021" s="49">
        <v>1.8230832019000001</v>
      </c>
      <c r="E2021" s="49">
        <v>1.9767214957999999</v>
      </c>
      <c r="F2021" s="85">
        <v>1</v>
      </c>
      <c r="G2021" s="85">
        <v>3</v>
      </c>
      <c r="H2021" s="14" t="e">
        <v>#N/A</v>
      </c>
    </row>
    <row r="2022" spans="1:8">
      <c r="A2022" s="9">
        <v>44388</v>
      </c>
      <c r="B2022" s="49">
        <v>1.96185057</v>
      </c>
      <c r="C2022" s="49">
        <v>1.9460013748</v>
      </c>
      <c r="D2022" s="49">
        <v>1.8573781863000001</v>
      </c>
      <c r="E2022" s="49">
        <v>1.9744931587000001</v>
      </c>
      <c r="F2022" s="85">
        <v>1</v>
      </c>
      <c r="G2022" s="85">
        <v>3</v>
      </c>
      <c r="H2022" s="14" t="e">
        <v>#N/A</v>
      </c>
    </row>
    <row r="2023" spans="1:8">
      <c r="A2023" s="9">
        <v>44389</v>
      </c>
      <c r="B2023" s="49">
        <v>1.9714607118</v>
      </c>
      <c r="C2023" s="49">
        <v>1.9876111515999999</v>
      </c>
      <c r="D2023" s="49">
        <v>1.8563766421000001</v>
      </c>
      <c r="E2023" s="49">
        <v>1.9968550752000001</v>
      </c>
      <c r="F2023" s="85">
        <v>1</v>
      </c>
      <c r="G2023" s="85">
        <v>3</v>
      </c>
      <c r="H2023" s="14" t="e">
        <v>#N/A</v>
      </c>
    </row>
    <row r="2024" spans="1:8">
      <c r="A2024" s="9">
        <v>44390</v>
      </c>
      <c r="B2024" s="49">
        <v>1.9373210829</v>
      </c>
      <c r="C2024" s="49">
        <v>1.9772417721</v>
      </c>
      <c r="D2024" s="49">
        <v>1.9056702495</v>
      </c>
      <c r="E2024" s="49">
        <v>2.0082172115999999</v>
      </c>
      <c r="F2024" s="85">
        <v>1</v>
      </c>
      <c r="G2024" s="85">
        <v>3</v>
      </c>
      <c r="H2024" s="14" t="e">
        <v>#N/A</v>
      </c>
    </row>
    <row r="2025" spans="1:8">
      <c r="A2025" s="9">
        <v>44391</v>
      </c>
      <c r="B2025" s="49">
        <v>2.0768321296000001</v>
      </c>
      <c r="C2025" s="49">
        <v>2.0193145737</v>
      </c>
      <c r="D2025" s="49">
        <v>1.8787769928</v>
      </c>
      <c r="E2025" s="49">
        <v>2.0181668434</v>
      </c>
      <c r="F2025" s="85">
        <v>1</v>
      </c>
      <c r="G2025" s="85">
        <v>3</v>
      </c>
      <c r="H2025" s="14" t="e">
        <v>#N/A</v>
      </c>
    </row>
    <row r="2026" spans="1:8">
      <c r="A2026" s="9">
        <v>44392</v>
      </c>
      <c r="B2026" s="49">
        <v>2.1421480826999999</v>
      </c>
      <c r="C2026" s="49">
        <v>2.0289257547999999</v>
      </c>
      <c r="D2026" s="49">
        <v>1.8443373914000001</v>
      </c>
      <c r="E2026" s="49">
        <v>1.9948819575000001</v>
      </c>
      <c r="F2026" s="85">
        <v>1</v>
      </c>
      <c r="G2026" s="85">
        <v>3</v>
      </c>
      <c r="H2026" s="14" t="e">
        <v>#N/A</v>
      </c>
    </row>
    <row r="2027" spans="1:8">
      <c r="A2027" s="9">
        <v>44393</v>
      </c>
      <c r="B2027" s="49">
        <v>2.1421480826999999</v>
      </c>
      <c r="C2027" s="49">
        <v>2.0289257547999999</v>
      </c>
      <c r="D2027" s="49">
        <v>1.8443373914000001</v>
      </c>
      <c r="E2027" s="49">
        <v>1.9948819575000001</v>
      </c>
      <c r="F2027" s="85">
        <v>1</v>
      </c>
      <c r="G2027" s="85">
        <v>3</v>
      </c>
      <c r="H2027" s="14" t="e">
        <v>#N/A</v>
      </c>
    </row>
    <row r="2028" spans="1:8">
      <c r="A2028" s="9">
        <v>44394</v>
      </c>
      <c r="B2028" s="49">
        <v>2.1421480826999999</v>
      </c>
      <c r="C2028" s="49">
        <v>2.0289257547999999</v>
      </c>
      <c r="D2028" s="49">
        <v>1.8443373914000001</v>
      </c>
      <c r="E2028" s="49">
        <v>1.9948819575000001</v>
      </c>
      <c r="F2028" s="85">
        <v>1</v>
      </c>
      <c r="G2028" s="85">
        <v>3</v>
      </c>
      <c r="H2028" s="14" t="e">
        <v>#N/A</v>
      </c>
    </row>
    <row r="2029" spans="1:8">
      <c r="A2029" s="9">
        <v>44395</v>
      </c>
      <c r="B2029" s="49">
        <v>2.1421480826999999</v>
      </c>
      <c r="C2029" s="49">
        <v>2.0289257547999999</v>
      </c>
      <c r="D2029" s="49">
        <v>1.8443373914000001</v>
      </c>
      <c r="E2029" s="49">
        <v>1.9948819575000001</v>
      </c>
      <c r="F2029" s="85">
        <v>1</v>
      </c>
      <c r="G2029" s="85">
        <v>3</v>
      </c>
      <c r="H2029" s="14" t="e">
        <v>#N/A</v>
      </c>
    </row>
    <row r="2030" spans="1:8">
      <c r="A2030" s="9">
        <v>44396</v>
      </c>
      <c r="B2030" s="49">
        <v>1.9982055899</v>
      </c>
      <c r="C2030" s="49">
        <v>1.890440651</v>
      </c>
      <c r="D2030" s="49">
        <v>1.7664844473000001</v>
      </c>
      <c r="E2030" s="49">
        <v>1.9550418758999999</v>
      </c>
      <c r="F2030" s="85">
        <v>1</v>
      </c>
      <c r="G2030" s="85">
        <v>3</v>
      </c>
      <c r="H2030" s="14" t="e">
        <v>#N/A</v>
      </c>
    </row>
    <row r="2031" spans="1:8">
      <c r="A2031" s="9">
        <v>44397</v>
      </c>
      <c r="B2031" s="49">
        <v>1.8637221425999999</v>
      </c>
      <c r="C2031" s="49">
        <v>1.8576698089999999</v>
      </c>
      <c r="D2031" s="49">
        <v>1.7764474423000001</v>
      </c>
      <c r="E2031" s="49">
        <v>1.8464132465</v>
      </c>
      <c r="F2031" s="85">
        <v>1</v>
      </c>
      <c r="G2031" s="85">
        <v>3</v>
      </c>
      <c r="H2031" s="14" t="e">
        <v>#N/A</v>
      </c>
    </row>
    <row r="2032" spans="1:8">
      <c r="A2032" s="9">
        <v>44398</v>
      </c>
      <c r="B2032" s="49">
        <v>1.8174999973999999</v>
      </c>
      <c r="C2032" s="49">
        <v>1.8215558153</v>
      </c>
      <c r="D2032" s="49">
        <v>1.8441598316000001</v>
      </c>
      <c r="E2032" s="49">
        <v>1.8739193950999999</v>
      </c>
      <c r="F2032" s="85">
        <v>1</v>
      </c>
      <c r="G2032" s="85">
        <v>3</v>
      </c>
      <c r="H2032" s="14" t="e">
        <v>#N/A</v>
      </c>
    </row>
    <row r="2033" spans="1:8">
      <c r="A2033" s="9">
        <v>44399</v>
      </c>
      <c r="B2033" s="49">
        <v>1.8440516259999999</v>
      </c>
      <c r="C2033" s="49">
        <v>1.8987337345999999</v>
      </c>
      <c r="D2033" s="49">
        <v>1.8818216185000001</v>
      </c>
      <c r="E2033" s="49">
        <v>1.8817246635</v>
      </c>
      <c r="F2033" s="85">
        <v>1</v>
      </c>
      <c r="G2033" s="85">
        <v>3</v>
      </c>
      <c r="H2033" s="14" t="e">
        <v>#N/A</v>
      </c>
    </row>
    <row r="2034" spans="1:8">
      <c r="A2034" s="9">
        <v>44400</v>
      </c>
      <c r="B2034" s="49">
        <v>1.8440516259999999</v>
      </c>
      <c r="C2034" s="49">
        <v>1.8987337345999999</v>
      </c>
      <c r="D2034" s="49">
        <v>1.8818216185000001</v>
      </c>
      <c r="E2034" s="49">
        <v>1.8817246635</v>
      </c>
      <c r="F2034" s="85">
        <v>1</v>
      </c>
      <c r="G2034" s="85">
        <v>3</v>
      </c>
      <c r="H2034" s="14" t="e">
        <v>#N/A</v>
      </c>
    </row>
    <row r="2035" spans="1:8">
      <c r="A2035" s="9">
        <v>44401</v>
      </c>
      <c r="B2035" s="49">
        <v>1.8440516259999999</v>
      </c>
      <c r="C2035" s="49">
        <v>1.8987337345999999</v>
      </c>
      <c r="D2035" s="49">
        <v>1.8818216185000001</v>
      </c>
      <c r="E2035" s="49">
        <v>1.8817246635</v>
      </c>
      <c r="F2035" s="85">
        <v>1</v>
      </c>
      <c r="G2035" s="85">
        <v>3</v>
      </c>
      <c r="H2035" s="14" t="e">
        <v>#N/A</v>
      </c>
    </row>
    <row r="2036" spans="1:8">
      <c r="A2036" s="9">
        <v>44402</v>
      </c>
      <c r="B2036" s="49">
        <v>1.8971737853999999</v>
      </c>
      <c r="C2036" s="49">
        <v>1.91779962</v>
      </c>
      <c r="D2036" s="49">
        <v>1.8366277123999999</v>
      </c>
      <c r="E2036" s="49">
        <v>1.8811091328</v>
      </c>
      <c r="F2036" s="85">
        <v>1</v>
      </c>
      <c r="G2036" s="85">
        <v>3</v>
      </c>
      <c r="H2036" s="14" t="e">
        <v>#N/A</v>
      </c>
    </row>
    <row r="2037" spans="1:8">
      <c r="A2037" s="9">
        <v>44403</v>
      </c>
      <c r="B2037" s="49">
        <v>1.9285479042</v>
      </c>
      <c r="C2037" s="49">
        <v>1.919932755</v>
      </c>
      <c r="D2037" s="49">
        <v>1.8593821079999999</v>
      </c>
      <c r="E2037" s="49">
        <v>1.9177898486</v>
      </c>
      <c r="F2037" s="85">
        <v>1</v>
      </c>
      <c r="G2037" s="85">
        <v>3</v>
      </c>
      <c r="H2037" s="14" t="e">
        <v>#N/A</v>
      </c>
    </row>
    <row r="2038" spans="1:8">
      <c r="A2038" s="9">
        <v>44404</v>
      </c>
      <c r="B2038" s="49">
        <v>1.9599252829</v>
      </c>
      <c r="C2038" s="49">
        <v>1.9224244384</v>
      </c>
      <c r="D2038" s="49">
        <v>1.8443488172</v>
      </c>
      <c r="E2038" s="49">
        <v>1.9641099653</v>
      </c>
      <c r="F2038" s="85">
        <v>1</v>
      </c>
      <c r="G2038" s="85">
        <v>3</v>
      </c>
      <c r="H2038" s="14" t="e">
        <v>#N/A</v>
      </c>
    </row>
    <row r="2039" spans="1:8">
      <c r="A2039" s="9">
        <v>44405</v>
      </c>
      <c r="B2039" s="49">
        <v>1.9508452505</v>
      </c>
      <c r="C2039" s="49">
        <v>1.9792547451</v>
      </c>
      <c r="D2039" s="49">
        <v>1.8803417465000001</v>
      </c>
      <c r="E2039" s="49">
        <v>1.9517292475000001</v>
      </c>
      <c r="F2039" s="85">
        <v>1</v>
      </c>
      <c r="G2039" s="85">
        <v>3</v>
      </c>
      <c r="H2039" s="14" t="e">
        <v>#N/A</v>
      </c>
    </row>
    <row r="2040" spans="1:8">
      <c r="A2040" s="9">
        <v>44406</v>
      </c>
      <c r="B2040" s="49">
        <v>1.9611131729</v>
      </c>
      <c r="C2040" s="49">
        <v>1.8314706513000001</v>
      </c>
      <c r="D2040" s="49">
        <v>1.9578113185999999</v>
      </c>
      <c r="E2040" s="49">
        <v>1.9851074673</v>
      </c>
      <c r="F2040" s="85">
        <v>1</v>
      </c>
      <c r="G2040" s="85">
        <v>3</v>
      </c>
      <c r="H2040" s="14" t="e">
        <v>#N/A</v>
      </c>
    </row>
    <row r="2041" spans="1:8">
      <c r="A2041" s="9">
        <v>44407</v>
      </c>
      <c r="B2041" s="49">
        <v>1.9611131729</v>
      </c>
      <c r="C2041" s="49">
        <v>1.8314706513000001</v>
      </c>
      <c r="D2041" s="49">
        <v>1.9578113185999999</v>
      </c>
      <c r="E2041" s="49">
        <v>1.9851074673</v>
      </c>
      <c r="F2041" s="85">
        <v>1</v>
      </c>
      <c r="G2041" s="85">
        <v>3</v>
      </c>
      <c r="H2041" s="14" t="e">
        <v>#N/A</v>
      </c>
    </row>
    <row r="2042" spans="1:8">
      <c r="A2042" s="9">
        <v>44408</v>
      </c>
      <c r="B2042" s="49">
        <v>1.9611131729</v>
      </c>
      <c r="C2042" s="49">
        <v>1.8314706513000001</v>
      </c>
      <c r="D2042" s="49">
        <v>1.9578113185999999</v>
      </c>
      <c r="E2042" s="49">
        <v>1.9851074673</v>
      </c>
      <c r="F2042" s="85">
        <v>1</v>
      </c>
      <c r="G2042" s="85">
        <v>3</v>
      </c>
      <c r="H2042" s="14" t="e">
        <v>#N/A</v>
      </c>
    </row>
    <row r="2043" spans="1:8">
      <c r="A2043" s="9">
        <v>44409</v>
      </c>
      <c r="B2043" s="49">
        <v>2.0591945870999999</v>
      </c>
      <c r="C2043" s="49">
        <v>1.9404288304999999</v>
      </c>
      <c r="D2043" s="49">
        <v>1.8892071715000001</v>
      </c>
      <c r="E2043" s="49">
        <v>1.9605235417</v>
      </c>
      <c r="F2043" s="85">
        <v>1</v>
      </c>
      <c r="G2043" s="85">
        <v>3</v>
      </c>
      <c r="H2043" s="14" t="e">
        <v>#N/A</v>
      </c>
    </row>
    <row r="2044" spans="1:8">
      <c r="A2044" s="9">
        <v>44410</v>
      </c>
      <c r="B2044" s="49">
        <v>2.1007905844999999</v>
      </c>
      <c r="C2044" s="49">
        <v>2.0380575419000002</v>
      </c>
      <c r="D2044" s="49">
        <v>1.8770864490000001</v>
      </c>
      <c r="E2044" s="49">
        <v>1.9797650461</v>
      </c>
      <c r="F2044" s="85">
        <v>1</v>
      </c>
      <c r="G2044" s="85">
        <v>3</v>
      </c>
      <c r="H2044" s="14" t="e">
        <v>#N/A</v>
      </c>
    </row>
    <row r="2045" spans="1:8">
      <c r="A2045" s="9">
        <v>44411</v>
      </c>
      <c r="B2045" s="49">
        <v>2.1148803579000002</v>
      </c>
      <c r="C2045" s="49">
        <v>2.0996602174999999</v>
      </c>
      <c r="D2045" s="49">
        <v>1.8579323092</v>
      </c>
      <c r="E2045" s="49">
        <v>1.9753897048</v>
      </c>
      <c r="F2045" s="85">
        <v>1</v>
      </c>
      <c r="G2045" s="85">
        <v>3</v>
      </c>
      <c r="H2045" s="14" t="e">
        <v>#N/A</v>
      </c>
    </row>
    <row r="2046" spans="1:8">
      <c r="A2046" s="9">
        <v>44412</v>
      </c>
      <c r="B2046" s="49">
        <v>2.1126946398999999</v>
      </c>
      <c r="C2046" s="49">
        <v>2.0789895975000001</v>
      </c>
      <c r="D2046" s="49">
        <v>1.8843517443</v>
      </c>
      <c r="E2046" s="49">
        <v>1.9571107210000001</v>
      </c>
      <c r="F2046" s="85">
        <v>1</v>
      </c>
      <c r="G2046" s="85">
        <v>3</v>
      </c>
      <c r="H2046" s="14" t="e">
        <v>#N/A</v>
      </c>
    </row>
    <row r="2047" spans="1:8">
      <c r="A2047" s="9">
        <v>44413</v>
      </c>
      <c r="B2047" s="49">
        <v>2.0572029733999999</v>
      </c>
      <c r="C2047" s="49">
        <v>2.0286310026000001</v>
      </c>
      <c r="D2047" s="49">
        <v>1.8817681770000001</v>
      </c>
      <c r="E2047" s="49">
        <v>1.9271884856999999</v>
      </c>
      <c r="F2047" s="85">
        <v>1</v>
      </c>
      <c r="G2047" s="85">
        <v>3</v>
      </c>
      <c r="H2047" s="14" t="e">
        <v>#N/A</v>
      </c>
    </row>
    <row r="2048" spans="1:8">
      <c r="A2048" s="9">
        <v>44414</v>
      </c>
      <c r="B2048" s="49">
        <v>2.0572029733999999</v>
      </c>
      <c r="C2048" s="49">
        <v>2.0286310026000001</v>
      </c>
      <c r="D2048" s="49">
        <v>1.8817681770000001</v>
      </c>
      <c r="E2048" s="49">
        <v>1.9271884856999999</v>
      </c>
      <c r="F2048" s="85">
        <v>1</v>
      </c>
      <c r="G2048" s="85">
        <v>3</v>
      </c>
      <c r="H2048" s="14" t="e">
        <v>#N/A</v>
      </c>
    </row>
    <row r="2049" spans="1:8">
      <c r="A2049" s="9">
        <v>44415</v>
      </c>
      <c r="B2049" s="49">
        <v>2.0572029733999999</v>
      </c>
      <c r="C2049" s="49">
        <v>2.0286310026000001</v>
      </c>
      <c r="D2049" s="49">
        <v>1.8817681770000001</v>
      </c>
      <c r="E2049" s="49">
        <v>1.9271884856999999</v>
      </c>
      <c r="F2049" s="85">
        <v>1</v>
      </c>
      <c r="G2049" s="85">
        <v>3</v>
      </c>
      <c r="H2049" s="14" t="e">
        <v>#N/A</v>
      </c>
    </row>
    <row r="2050" spans="1:8">
      <c r="A2050" s="9">
        <v>44416</v>
      </c>
      <c r="B2050" s="49">
        <v>2.0638771421</v>
      </c>
      <c r="C2050" s="49">
        <v>2.0599326337999999</v>
      </c>
      <c r="D2050" s="49">
        <v>1.9030525629999999</v>
      </c>
      <c r="E2050" s="49">
        <v>1.9678729357</v>
      </c>
      <c r="F2050" s="85">
        <v>1</v>
      </c>
      <c r="G2050" s="85">
        <v>3</v>
      </c>
      <c r="H2050" s="14" t="e">
        <v>#N/A</v>
      </c>
    </row>
    <row r="2051" spans="1:8">
      <c r="A2051" s="9">
        <v>44417</v>
      </c>
      <c r="B2051" s="49">
        <v>2.0348022734</v>
      </c>
      <c r="C2051" s="49">
        <v>2.0603271197000002</v>
      </c>
      <c r="D2051" s="49">
        <v>1.8853850578</v>
      </c>
      <c r="E2051" s="49">
        <v>1.9776125414000001</v>
      </c>
      <c r="F2051" s="85">
        <v>1</v>
      </c>
      <c r="G2051" s="85">
        <v>3</v>
      </c>
      <c r="H2051" s="14" t="e">
        <v>#N/A</v>
      </c>
    </row>
    <row r="2052" spans="1:8">
      <c r="A2052" s="9">
        <v>44418</v>
      </c>
      <c r="B2052" s="49">
        <v>2.0479146050999999</v>
      </c>
      <c r="C2052" s="49">
        <v>2.0528590157000002</v>
      </c>
      <c r="D2052" s="49">
        <v>1.9495979186000001</v>
      </c>
      <c r="E2052" s="49">
        <v>2.0313978428000001</v>
      </c>
      <c r="F2052" s="85">
        <v>1</v>
      </c>
      <c r="G2052" s="85">
        <v>3</v>
      </c>
      <c r="H2052" s="14" t="e">
        <v>#N/A</v>
      </c>
    </row>
    <row r="2053" spans="1:8">
      <c r="A2053" s="9">
        <v>44419</v>
      </c>
      <c r="B2053" s="49">
        <v>2.1121339348000001</v>
      </c>
      <c r="C2053" s="49">
        <v>2.1259060859000001</v>
      </c>
      <c r="D2053" s="49">
        <v>1.8573337722000001</v>
      </c>
      <c r="E2053" s="49">
        <v>2.0537617086000002</v>
      </c>
      <c r="F2053" s="85">
        <v>1</v>
      </c>
      <c r="G2053" s="85">
        <v>3</v>
      </c>
      <c r="H2053" s="14" t="e">
        <v>#N/A</v>
      </c>
    </row>
    <row r="2054" spans="1:8">
      <c r="A2054" s="9">
        <v>44420</v>
      </c>
      <c r="B2054" s="49">
        <v>2.1103043765999998</v>
      </c>
      <c r="C2054" s="49">
        <v>2.0847767107999999</v>
      </c>
      <c r="D2054" s="49">
        <v>1.8399276349</v>
      </c>
      <c r="E2054" s="49">
        <v>2.0786675979</v>
      </c>
      <c r="F2054" s="85">
        <v>1</v>
      </c>
      <c r="G2054" s="85">
        <v>3</v>
      </c>
      <c r="H2054" s="14" t="e">
        <v>#N/A</v>
      </c>
    </row>
    <row r="2055" spans="1:8">
      <c r="A2055" s="9">
        <v>44421</v>
      </c>
      <c r="B2055" s="49">
        <v>2.1103043765999998</v>
      </c>
      <c r="C2055" s="49">
        <v>2.0847767107999999</v>
      </c>
      <c r="D2055" s="49">
        <v>1.8399276349</v>
      </c>
      <c r="E2055" s="49">
        <v>2.0786675979</v>
      </c>
      <c r="F2055" s="85">
        <v>1</v>
      </c>
      <c r="G2055" s="85">
        <v>3</v>
      </c>
      <c r="H2055" s="14" t="e">
        <v>#N/A</v>
      </c>
    </row>
    <row r="2056" spans="1:8">
      <c r="A2056" s="9">
        <v>44422</v>
      </c>
      <c r="B2056" s="49">
        <v>2.1103043765999998</v>
      </c>
      <c r="C2056" s="49">
        <v>2.0847767107999999</v>
      </c>
      <c r="D2056" s="49">
        <v>1.8399276349</v>
      </c>
      <c r="E2056" s="49">
        <v>2.0786675979</v>
      </c>
      <c r="F2056" s="85">
        <v>1</v>
      </c>
      <c r="G2056" s="85">
        <v>3</v>
      </c>
      <c r="H2056" s="14" t="e">
        <v>#N/A</v>
      </c>
    </row>
    <row r="2057" spans="1:8">
      <c r="A2057" s="9">
        <v>44423</v>
      </c>
      <c r="B2057" s="49">
        <v>2.1197119742999999</v>
      </c>
      <c r="C2057" s="49">
        <v>2.0984600818999999</v>
      </c>
      <c r="D2057" s="49">
        <v>1.8797555953</v>
      </c>
      <c r="E2057" s="49">
        <v>2.0754506396000001</v>
      </c>
      <c r="F2057" s="85">
        <v>1</v>
      </c>
      <c r="G2057" s="85">
        <v>3</v>
      </c>
      <c r="H2057" s="14" t="e">
        <v>#N/A</v>
      </c>
    </row>
    <row r="2058" spans="1:8">
      <c r="A2058" s="9">
        <v>44424</v>
      </c>
      <c r="B2058" s="49">
        <v>2.1512201609999999</v>
      </c>
      <c r="C2058" s="49">
        <v>2.1149832280999998</v>
      </c>
      <c r="D2058" s="49">
        <v>1.8939301994</v>
      </c>
      <c r="E2058" s="49">
        <v>2.0995724783999998</v>
      </c>
      <c r="F2058" s="85">
        <v>1</v>
      </c>
      <c r="G2058" s="85">
        <v>3</v>
      </c>
      <c r="H2058" s="14" t="e">
        <v>#N/A</v>
      </c>
    </row>
    <row r="2059" spans="1:8">
      <c r="A2059" s="9">
        <v>44425</v>
      </c>
      <c r="B2059" s="49">
        <v>2.1336082778000001</v>
      </c>
      <c r="C2059" s="49">
        <v>2.1255015721000001</v>
      </c>
      <c r="D2059" s="49">
        <v>1.890967844</v>
      </c>
      <c r="E2059" s="49">
        <v>2.0489890807000002</v>
      </c>
      <c r="F2059" s="85">
        <v>1</v>
      </c>
      <c r="G2059" s="85">
        <v>3</v>
      </c>
      <c r="H2059" s="14" t="e">
        <v>#N/A</v>
      </c>
    </row>
    <row r="2060" spans="1:8">
      <c r="A2060" s="9">
        <v>44426</v>
      </c>
      <c r="B2060" s="49">
        <v>2.1243501542000001</v>
      </c>
      <c r="C2060" s="49">
        <v>2.1419746457</v>
      </c>
      <c r="D2060" s="49">
        <v>1.8600481911</v>
      </c>
      <c r="E2060" s="49">
        <v>2.0805644049000001</v>
      </c>
      <c r="F2060" s="85">
        <v>1</v>
      </c>
      <c r="G2060" s="85">
        <v>3</v>
      </c>
      <c r="H2060" s="14" t="e">
        <v>#N/A</v>
      </c>
    </row>
    <row r="2061" spans="1:8">
      <c r="A2061" s="9">
        <v>44427</v>
      </c>
      <c r="B2061" s="49">
        <v>2.0485641640000001</v>
      </c>
      <c r="C2061" s="49">
        <v>2.0920788739999998</v>
      </c>
      <c r="D2061" s="49">
        <v>1.9313421947</v>
      </c>
      <c r="E2061" s="49">
        <v>2.0273656266</v>
      </c>
      <c r="F2061" s="85">
        <v>1</v>
      </c>
      <c r="G2061" s="85">
        <v>3</v>
      </c>
      <c r="H2061" s="14" t="e">
        <v>#N/A</v>
      </c>
    </row>
    <row r="2062" spans="1:8">
      <c r="A2062" s="9">
        <v>44428</v>
      </c>
      <c r="B2062" s="49">
        <v>2.0485641640000001</v>
      </c>
      <c r="C2062" s="49">
        <v>2.0920788739999998</v>
      </c>
      <c r="D2062" s="49">
        <v>1.9313421947</v>
      </c>
      <c r="E2062" s="49">
        <v>2.0273656266</v>
      </c>
      <c r="F2062" s="85">
        <v>1</v>
      </c>
      <c r="G2062" s="85">
        <v>3</v>
      </c>
      <c r="H2062" s="14" t="e">
        <v>#N/A</v>
      </c>
    </row>
    <row r="2063" spans="1:8">
      <c r="A2063" s="9">
        <v>44429</v>
      </c>
      <c r="B2063" s="49">
        <v>2.0485641640000001</v>
      </c>
      <c r="C2063" s="49">
        <v>2.0920788739999998</v>
      </c>
      <c r="D2063" s="49">
        <v>1.9313421947</v>
      </c>
      <c r="E2063" s="49">
        <v>2.0273656266</v>
      </c>
      <c r="F2063" s="85">
        <v>1</v>
      </c>
      <c r="G2063" s="85">
        <v>3</v>
      </c>
      <c r="H2063" s="14" t="e">
        <v>#N/A</v>
      </c>
    </row>
    <row r="2064" spans="1:8">
      <c r="A2064" s="9">
        <v>44430</v>
      </c>
      <c r="B2064" s="49">
        <v>2.0466822631000001</v>
      </c>
      <c r="C2064" s="49">
        <v>2.0715490087999999</v>
      </c>
      <c r="D2064" s="49">
        <v>1.9049609945999999</v>
      </c>
      <c r="E2064" s="49">
        <v>2.0308931633</v>
      </c>
      <c r="F2064" s="85">
        <v>1</v>
      </c>
      <c r="G2064" s="85">
        <v>3</v>
      </c>
      <c r="H2064" s="14" t="e">
        <v>#N/A</v>
      </c>
    </row>
    <row r="2065" spans="1:8">
      <c r="A2065" s="9">
        <v>44431</v>
      </c>
      <c r="B2065" s="49">
        <v>2.0564133920000001</v>
      </c>
      <c r="C2065" s="49">
        <v>2.0553965586</v>
      </c>
      <c r="D2065" s="49">
        <v>1.9568581437999999</v>
      </c>
      <c r="E2065" s="49">
        <v>2.0644412528</v>
      </c>
      <c r="F2065" s="85">
        <v>1</v>
      </c>
      <c r="G2065" s="85">
        <v>3</v>
      </c>
      <c r="H2065" s="14" t="e">
        <v>#N/A</v>
      </c>
    </row>
    <row r="2066" spans="1:8">
      <c r="A2066" s="9">
        <v>44432</v>
      </c>
      <c r="B2066" s="49">
        <v>2.0943578697</v>
      </c>
      <c r="C2066" s="49">
        <v>2.1244632849</v>
      </c>
      <c r="D2066" s="49">
        <v>1.9755434097</v>
      </c>
      <c r="E2066" s="49">
        <v>2.0767097921</v>
      </c>
      <c r="F2066" s="85">
        <v>1</v>
      </c>
      <c r="G2066" s="85">
        <v>3</v>
      </c>
      <c r="H2066" s="14" t="e">
        <v>#N/A</v>
      </c>
    </row>
    <row r="2067" spans="1:8">
      <c r="A2067" s="9">
        <v>44433</v>
      </c>
      <c r="B2067" s="49">
        <v>2.0155343947</v>
      </c>
      <c r="C2067" s="49">
        <v>2.0974588547000002</v>
      </c>
      <c r="D2067" s="49">
        <v>2.082137157</v>
      </c>
      <c r="E2067" s="49">
        <v>2.0770422235999999</v>
      </c>
      <c r="F2067" s="85">
        <v>1</v>
      </c>
      <c r="G2067" s="85">
        <v>3</v>
      </c>
      <c r="H2067" s="14" t="e">
        <v>#N/A</v>
      </c>
    </row>
    <row r="2068" spans="1:8">
      <c r="A2068" s="9">
        <v>44434</v>
      </c>
      <c r="B2068" s="49">
        <v>2.0438777516000002</v>
      </c>
      <c r="C2068" s="49">
        <v>2.1108698041</v>
      </c>
      <c r="D2068" s="49">
        <v>2.1078461458</v>
      </c>
      <c r="E2068" s="49">
        <v>2.0873278690000001</v>
      </c>
      <c r="F2068" s="85">
        <v>1</v>
      </c>
      <c r="G2068" s="85">
        <v>3</v>
      </c>
      <c r="H2068" s="14" t="e">
        <v>#N/A</v>
      </c>
    </row>
    <row r="2069" spans="1:8">
      <c r="A2069" s="9">
        <v>44435</v>
      </c>
      <c r="B2069" s="49">
        <v>2.0438777516000002</v>
      </c>
      <c r="C2069" s="49">
        <v>2.1108698041</v>
      </c>
      <c r="D2069" s="49">
        <v>2.1078461458</v>
      </c>
      <c r="E2069" s="49">
        <v>2.0873278690000001</v>
      </c>
      <c r="F2069" s="85">
        <v>1</v>
      </c>
      <c r="G2069" s="85">
        <v>3</v>
      </c>
      <c r="H2069" s="14" t="e">
        <v>#N/A</v>
      </c>
    </row>
    <row r="2070" spans="1:8">
      <c r="A2070" s="9">
        <v>44436</v>
      </c>
      <c r="B2070" s="49">
        <v>2.0438777516000002</v>
      </c>
      <c r="C2070" s="49">
        <v>2.1108698041</v>
      </c>
      <c r="D2070" s="49">
        <v>2.1078461458</v>
      </c>
      <c r="E2070" s="49">
        <v>2.0873278690000001</v>
      </c>
      <c r="F2070" s="85">
        <v>1</v>
      </c>
      <c r="G2070" s="85">
        <v>3</v>
      </c>
      <c r="H2070" s="14" t="e">
        <v>#N/A</v>
      </c>
    </row>
    <row r="2071" spans="1:8">
      <c r="A2071" s="9">
        <v>44437</v>
      </c>
      <c r="B2071" s="49">
        <v>2.0310131730999998</v>
      </c>
      <c r="C2071" s="49">
        <v>2.1385163741</v>
      </c>
      <c r="D2071" s="49">
        <v>2.1189155778000002</v>
      </c>
      <c r="E2071" s="49">
        <v>2.0506688546</v>
      </c>
      <c r="F2071" s="85">
        <v>1</v>
      </c>
      <c r="G2071" s="85">
        <v>3</v>
      </c>
      <c r="H2071" s="14" t="e">
        <v>#N/A</v>
      </c>
    </row>
    <row r="2072" spans="1:8">
      <c r="A2072" s="9">
        <v>44438</v>
      </c>
      <c r="B2072" s="49">
        <v>2.0750642214999999</v>
      </c>
      <c r="C2072" s="49">
        <v>2.1143366861000001</v>
      </c>
      <c r="D2072" s="49">
        <v>2.1227294834000001</v>
      </c>
      <c r="E2072" s="49">
        <v>2.0374640051999999</v>
      </c>
      <c r="F2072" s="85">
        <v>1</v>
      </c>
      <c r="G2072" s="85">
        <v>3</v>
      </c>
      <c r="H2072" s="14" t="e">
        <v>#N/A</v>
      </c>
    </row>
    <row r="2073" spans="1:8">
      <c r="A2073" s="9">
        <v>44439</v>
      </c>
      <c r="B2073" s="49">
        <v>2.2039226154999998</v>
      </c>
      <c r="C2073" s="49">
        <v>2.1519856192</v>
      </c>
      <c r="D2073" s="49">
        <v>2.1029493830999999</v>
      </c>
      <c r="E2073" s="49">
        <v>2.0507273670999999</v>
      </c>
      <c r="F2073" s="85">
        <v>1</v>
      </c>
      <c r="G2073" s="85">
        <v>3</v>
      </c>
      <c r="H2073" s="14" t="e">
        <v>#N/A</v>
      </c>
    </row>
    <row r="2074" spans="1:8">
      <c r="A2074" s="9">
        <v>44440</v>
      </c>
      <c r="B2074" s="49">
        <v>2.2714643021000001</v>
      </c>
      <c r="C2074" s="49">
        <v>2.1822595187</v>
      </c>
      <c r="D2074" s="49">
        <v>2.1749945188000002</v>
      </c>
      <c r="E2074" s="49">
        <v>2.0396966848</v>
      </c>
      <c r="F2074" s="85">
        <v>1</v>
      </c>
      <c r="G2074" s="85">
        <v>3</v>
      </c>
      <c r="H2074" s="14" t="e">
        <v>#N/A</v>
      </c>
    </row>
    <row r="2075" spans="1:8">
      <c r="A2075" s="9">
        <v>44441</v>
      </c>
      <c r="B2075" s="49">
        <v>2.3194016616000002</v>
      </c>
      <c r="C2075" s="49">
        <v>2.2593831931000001</v>
      </c>
      <c r="D2075" s="49">
        <v>2.3158051602</v>
      </c>
      <c r="E2075" s="49">
        <v>2.1061658150000002</v>
      </c>
      <c r="F2075" s="85">
        <v>1</v>
      </c>
      <c r="G2075" s="85">
        <v>3</v>
      </c>
      <c r="H2075" s="14" t="e">
        <v>#N/A</v>
      </c>
    </row>
    <row r="2076" spans="1:8">
      <c r="A2076" s="9">
        <v>44442</v>
      </c>
      <c r="B2076" s="49">
        <v>2.3194016616000002</v>
      </c>
      <c r="C2076" s="49">
        <v>2.2593831931000001</v>
      </c>
      <c r="D2076" s="49">
        <v>2.3158051602</v>
      </c>
      <c r="E2076" s="49">
        <v>2.1061658150000002</v>
      </c>
      <c r="F2076" s="85">
        <v>1</v>
      </c>
      <c r="G2076" s="85">
        <v>3</v>
      </c>
      <c r="H2076" s="14" t="e">
        <v>#N/A</v>
      </c>
    </row>
    <row r="2077" spans="1:8">
      <c r="A2077" s="9">
        <v>44443</v>
      </c>
      <c r="B2077" s="49">
        <v>2.3194016616000002</v>
      </c>
      <c r="C2077" s="49">
        <v>2.2593831931000001</v>
      </c>
      <c r="D2077" s="49">
        <v>2.3158051602</v>
      </c>
      <c r="E2077" s="49">
        <v>2.1061658150000002</v>
      </c>
      <c r="F2077" s="85">
        <v>1</v>
      </c>
      <c r="G2077" s="85">
        <v>3</v>
      </c>
      <c r="H2077" s="14" t="e">
        <v>#N/A</v>
      </c>
    </row>
    <row r="2078" spans="1:8">
      <c r="A2078" s="9">
        <v>44444</v>
      </c>
      <c r="B2078" s="49">
        <v>2.3267407774</v>
      </c>
      <c r="C2078" s="49">
        <v>2.2560365357999999</v>
      </c>
      <c r="D2078" s="49">
        <v>2.3595318679999999</v>
      </c>
      <c r="E2078" s="49">
        <v>2.0809052490000002</v>
      </c>
      <c r="F2078" s="85">
        <v>1</v>
      </c>
      <c r="G2078" s="85">
        <v>3</v>
      </c>
      <c r="H2078" s="14" t="e">
        <v>#N/A</v>
      </c>
    </row>
    <row r="2079" spans="1:8">
      <c r="A2079" s="9">
        <v>44445</v>
      </c>
      <c r="B2079" s="49">
        <v>2.3267407774</v>
      </c>
      <c r="C2079" s="49">
        <v>2.2560365357999999</v>
      </c>
      <c r="D2079" s="49">
        <v>2.3595318679999999</v>
      </c>
      <c r="E2079" s="49">
        <v>2.0809052490000002</v>
      </c>
      <c r="F2079" s="85">
        <v>1</v>
      </c>
      <c r="G2079" s="85">
        <v>3</v>
      </c>
      <c r="H2079" s="14" t="e">
        <v>#N/A</v>
      </c>
    </row>
    <row r="2080" spans="1:8">
      <c r="A2080" s="9">
        <v>44446</v>
      </c>
      <c r="B2080" s="49">
        <v>2.3267407774</v>
      </c>
      <c r="C2080" s="49">
        <v>2.2560365357999999</v>
      </c>
      <c r="D2080" s="49">
        <v>2.3595318679999999</v>
      </c>
      <c r="E2080" s="49">
        <v>2.0809052490000002</v>
      </c>
      <c r="F2080" s="85">
        <v>1</v>
      </c>
      <c r="G2080" s="85">
        <v>3</v>
      </c>
      <c r="H2080" s="14" t="e">
        <v>#N/A</v>
      </c>
    </row>
    <row r="2081" spans="1:8">
      <c r="A2081" s="9">
        <v>44447</v>
      </c>
      <c r="B2081" s="49">
        <v>2.3267407774</v>
      </c>
      <c r="C2081" s="49">
        <v>2.2560365357999999</v>
      </c>
      <c r="D2081" s="49">
        <v>2.3595318679999999</v>
      </c>
      <c r="E2081" s="49">
        <v>2.0809052490000002</v>
      </c>
      <c r="F2081" s="85">
        <v>1</v>
      </c>
      <c r="G2081" s="85">
        <v>3</v>
      </c>
      <c r="H2081" s="14" t="e">
        <v>#N/A</v>
      </c>
    </row>
    <row r="2082" spans="1:8">
      <c r="A2082" s="9">
        <v>44448</v>
      </c>
      <c r="B2082" s="49">
        <v>2.3434743694</v>
      </c>
      <c r="C2082" s="49">
        <v>2.2794279245000002</v>
      </c>
      <c r="D2082" s="49">
        <v>2.3468523702000001</v>
      </c>
      <c r="E2082" s="49">
        <v>2.0983386419999999</v>
      </c>
      <c r="F2082" s="85">
        <v>1</v>
      </c>
      <c r="G2082" s="85">
        <v>3</v>
      </c>
      <c r="H2082" s="14" t="e">
        <v>#N/A</v>
      </c>
    </row>
    <row r="2083" spans="1:8">
      <c r="A2083" s="9">
        <v>44449</v>
      </c>
      <c r="B2083" s="49">
        <v>2.3434743694</v>
      </c>
      <c r="C2083" s="49">
        <v>2.2794279245000002</v>
      </c>
      <c r="D2083" s="49">
        <v>2.3468523702000001</v>
      </c>
      <c r="E2083" s="49">
        <v>2.0983386419999999</v>
      </c>
      <c r="F2083" s="85">
        <v>1</v>
      </c>
      <c r="G2083" s="85">
        <v>3</v>
      </c>
      <c r="H2083" s="14" t="e">
        <v>#N/A</v>
      </c>
    </row>
    <row r="2084" spans="1:8">
      <c r="A2084" s="9">
        <v>44450</v>
      </c>
      <c r="B2084" s="49">
        <v>2.3434743694</v>
      </c>
      <c r="C2084" s="49">
        <v>2.2794279245000002</v>
      </c>
      <c r="D2084" s="49">
        <v>2.3468523702000001</v>
      </c>
      <c r="E2084" s="49">
        <v>2.0983386419999999</v>
      </c>
      <c r="F2084" s="85">
        <v>1</v>
      </c>
      <c r="G2084" s="85">
        <v>3</v>
      </c>
      <c r="H2084" s="14" t="e">
        <v>#N/A</v>
      </c>
    </row>
    <row r="2085" spans="1:8">
      <c r="A2085" s="9">
        <v>44451</v>
      </c>
      <c r="B2085" s="49">
        <v>2.4053274738999999</v>
      </c>
      <c r="C2085" s="49">
        <v>2.3080287966999999</v>
      </c>
      <c r="D2085" s="49">
        <v>2.2759744096999999</v>
      </c>
      <c r="E2085" s="49">
        <v>2.0854645152</v>
      </c>
      <c r="F2085" s="85">
        <v>1</v>
      </c>
      <c r="G2085" s="85">
        <v>3</v>
      </c>
      <c r="H2085" s="14" t="e">
        <v>#N/A</v>
      </c>
    </row>
    <row r="2086" spans="1:8">
      <c r="A2086" s="9">
        <v>44452</v>
      </c>
      <c r="B2086" s="49">
        <v>2.4471652842</v>
      </c>
      <c r="C2086" s="49">
        <v>2.3379353584999998</v>
      </c>
      <c r="D2086" s="49">
        <v>2.3020794604999999</v>
      </c>
      <c r="E2086" s="49">
        <v>2.0790462068000002</v>
      </c>
      <c r="F2086" s="85">
        <v>1</v>
      </c>
      <c r="G2086" s="85">
        <v>3</v>
      </c>
      <c r="H2086" s="14" t="e">
        <v>#N/A</v>
      </c>
    </row>
    <row r="2087" spans="1:8">
      <c r="A2087" s="9">
        <v>44453</v>
      </c>
      <c r="B2087" s="49">
        <v>2.4361120019000002</v>
      </c>
      <c r="C2087" s="49">
        <v>2.3976867246000002</v>
      </c>
      <c r="D2087" s="49">
        <v>2.2744443861999999</v>
      </c>
      <c r="E2087" s="49">
        <v>2.0484840471000001</v>
      </c>
      <c r="F2087" s="85">
        <v>1</v>
      </c>
      <c r="G2087" s="85">
        <v>3</v>
      </c>
      <c r="H2087" s="14" t="e">
        <v>#N/A</v>
      </c>
    </row>
    <row r="2088" spans="1:8">
      <c r="A2088" s="9">
        <v>44454</v>
      </c>
      <c r="B2088" s="49">
        <v>2.4361120019000002</v>
      </c>
      <c r="C2088" s="49">
        <v>2.3976867246000002</v>
      </c>
      <c r="D2088" s="49">
        <v>2.2744443861999999</v>
      </c>
      <c r="E2088" s="49">
        <v>2.0484840471000001</v>
      </c>
      <c r="F2088" s="85">
        <v>1</v>
      </c>
      <c r="G2088" s="85">
        <v>3</v>
      </c>
      <c r="H2088" s="14" t="e">
        <v>#N/A</v>
      </c>
    </row>
    <row r="2089" spans="1:8">
      <c r="A2089" s="9">
        <v>44455</v>
      </c>
      <c r="B2089" s="49">
        <v>2.4361120019000002</v>
      </c>
      <c r="C2089" s="49">
        <v>2.3976867246000002</v>
      </c>
      <c r="D2089" s="49">
        <v>2.2744443861999999</v>
      </c>
      <c r="E2089" s="49">
        <v>2.0484840471000001</v>
      </c>
      <c r="F2089" s="85">
        <v>1</v>
      </c>
      <c r="G2089" s="85">
        <v>3</v>
      </c>
      <c r="H2089" s="14" t="e">
        <v>#N/A</v>
      </c>
    </row>
    <row r="2090" spans="1:8">
      <c r="A2090" s="9">
        <v>44456</v>
      </c>
      <c r="B2090" s="49">
        <v>2.4361120019000002</v>
      </c>
      <c r="C2090" s="49">
        <v>2.3976867246000002</v>
      </c>
      <c r="D2090" s="49">
        <v>2.2744443861999999</v>
      </c>
      <c r="E2090" s="49">
        <v>2.0484840471000001</v>
      </c>
      <c r="F2090" s="85">
        <v>1</v>
      </c>
      <c r="G2090" s="85">
        <v>3</v>
      </c>
      <c r="H2090" s="14" t="e">
        <v>#N/A</v>
      </c>
    </row>
    <row r="2091" spans="1:8">
      <c r="A2091" s="9">
        <v>44457</v>
      </c>
      <c r="B2091" s="49">
        <v>2.4361120019000002</v>
      </c>
      <c r="C2091" s="49">
        <v>2.3976867246000002</v>
      </c>
      <c r="D2091" s="49">
        <v>2.2744443861999999</v>
      </c>
      <c r="E2091" s="49">
        <v>2.0484840471000001</v>
      </c>
      <c r="F2091" s="85">
        <v>1</v>
      </c>
      <c r="G2091" s="85">
        <v>3</v>
      </c>
      <c r="H2091" s="14" t="e">
        <v>#N/A</v>
      </c>
    </row>
    <row r="2092" spans="1:8">
      <c r="A2092" s="9">
        <v>44458</v>
      </c>
      <c r="B2092" s="49">
        <v>2.3921956646</v>
      </c>
      <c r="C2092" s="49">
        <v>2.3787930192000002</v>
      </c>
      <c r="D2092" s="49">
        <v>2.3355352586999998</v>
      </c>
      <c r="E2092" s="49">
        <v>2.1110135927</v>
      </c>
      <c r="F2092" s="85">
        <v>1</v>
      </c>
      <c r="G2092" s="85">
        <v>3</v>
      </c>
      <c r="H2092" s="14" t="e">
        <v>#N/A</v>
      </c>
    </row>
    <row r="2093" spans="1:8">
      <c r="A2093" s="9">
        <v>44459</v>
      </c>
      <c r="B2093" s="49">
        <v>2.3921956646</v>
      </c>
      <c r="C2093" s="49">
        <v>2.3787930192000002</v>
      </c>
      <c r="D2093" s="49">
        <v>2.3355352586999998</v>
      </c>
      <c r="E2093" s="49">
        <v>2.1110135927</v>
      </c>
      <c r="F2093" s="85">
        <v>1</v>
      </c>
      <c r="G2093" s="85">
        <v>3</v>
      </c>
      <c r="H2093" s="14" t="e">
        <v>#N/A</v>
      </c>
    </row>
    <row r="2094" spans="1:8">
      <c r="A2094" s="9">
        <v>44460</v>
      </c>
      <c r="B2094" s="49">
        <v>2.3921956646</v>
      </c>
      <c r="C2094" s="49">
        <v>2.3787930192000002</v>
      </c>
      <c r="D2094" s="49">
        <v>2.3355352586999998</v>
      </c>
      <c r="E2094" s="49">
        <v>2.1110135927</v>
      </c>
      <c r="F2094" s="85">
        <v>1</v>
      </c>
      <c r="G2094" s="85">
        <v>3</v>
      </c>
      <c r="H2094" s="14" t="e">
        <v>#N/A</v>
      </c>
    </row>
    <row r="2095" spans="1:8">
      <c r="A2095" s="9">
        <v>44461</v>
      </c>
      <c r="B2095" s="49">
        <v>2.4272650578000001</v>
      </c>
      <c r="C2095" s="49">
        <v>2.4294044720999999</v>
      </c>
      <c r="D2095" s="49">
        <v>2.3498257358000001</v>
      </c>
      <c r="E2095" s="49">
        <v>2.1161603602999999</v>
      </c>
      <c r="F2095" s="85">
        <v>1</v>
      </c>
      <c r="G2095" s="85">
        <v>3</v>
      </c>
      <c r="H2095" s="14" t="e">
        <v>#N/A</v>
      </c>
    </row>
    <row r="2096" spans="1:8">
      <c r="A2096" s="9">
        <v>44462</v>
      </c>
      <c r="B2096" s="49">
        <v>2.4527396845</v>
      </c>
      <c r="C2096" s="49">
        <v>2.4400873886999999</v>
      </c>
      <c r="D2096" s="49">
        <v>2.3618086741000002</v>
      </c>
      <c r="E2096" s="49">
        <v>2.1093241498999999</v>
      </c>
      <c r="F2096" s="85">
        <v>1</v>
      </c>
      <c r="G2096" s="85">
        <v>3</v>
      </c>
      <c r="H2096" s="14" t="e">
        <v>#N/A</v>
      </c>
    </row>
    <row r="2097" spans="1:8">
      <c r="A2097" s="9">
        <v>44463</v>
      </c>
      <c r="B2097" s="49">
        <v>2.4527396845</v>
      </c>
      <c r="C2097" s="49">
        <v>2.4400873886999999</v>
      </c>
      <c r="D2097" s="49">
        <v>2.3618086741000002</v>
      </c>
      <c r="E2097" s="49">
        <v>2.1093241498999999</v>
      </c>
      <c r="F2097" s="85">
        <v>1</v>
      </c>
      <c r="G2097" s="85">
        <v>3</v>
      </c>
      <c r="H2097" s="14" t="e">
        <v>#N/A</v>
      </c>
    </row>
    <row r="2098" spans="1:8">
      <c r="A2098" s="9">
        <v>44464</v>
      </c>
      <c r="B2098" s="49">
        <v>2.4527396845</v>
      </c>
      <c r="C2098" s="49">
        <v>2.4400873886999999</v>
      </c>
      <c r="D2098" s="49">
        <v>2.3618086741000002</v>
      </c>
      <c r="E2098" s="49">
        <v>2.1093241498999999</v>
      </c>
      <c r="F2098" s="85">
        <v>1</v>
      </c>
      <c r="G2098" s="85">
        <v>3</v>
      </c>
      <c r="H2098" s="14" t="e">
        <v>#N/A</v>
      </c>
    </row>
    <row r="2099" spans="1:8">
      <c r="A2099" s="9">
        <v>44465</v>
      </c>
      <c r="B2099" s="49">
        <v>2.5328886383999998</v>
      </c>
      <c r="C2099" s="49">
        <v>2.6556499335999999</v>
      </c>
      <c r="D2099" s="49">
        <v>2.3415905464</v>
      </c>
      <c r="E2099" s="49">
        <v>2.0805254298999998</v>
      </c>
      <c r="F2099" s="85">
        <v>1</v>
      </c>
      <c r="G2099" s="85">
        <v>3</v>
      </c>
      <c r="H2099" s="14" t="e">
        <v>#N/A</v>
      </c>
    </row>
    <row r="2100" spans="1:8">
      <c r="A2100" s="9">
        <v>44466</v>
      </c>
      <c r="B2100" s="49">
        <v>2.5328886383999998</v>
      </c>
      <c r="C2100" s="49">
        <v>2.6556499335999999</v>
      </c>
      <c r="D2100" s="49">
        <v>2.3415905464</v>
      </c>
      <c r="E2100" s="49">
        <v>2.0805254298999998</v>
      </c>
      <c r="F2100" s="85">
        <v>1</v>
      </c>
      <c r="G2100" s="85">
        <v>3</v>
      </c>
      <c r="H2100" s="14" t="e">
        <v>#N/A</v>
      </c>
    </row>
    <row r="2101" spans="1:8">
      <c r="A2101" s="9">
        <v>44467</v>
      </c>
      <c r="B2101" s="49">
        <v>2.5328886383999998</v>
      </c>
      <c r="C2101" s="49">
        <v>2.6556499335999999</v>
      </c>
      <c r="D2101" s="49">
        <v>2.3415905464</v>
      </c>
      <c r="E2101" s="49">
        <v>2.0805254298999998</v>
      </c>
      <c r="F2101" s="85">
        <v>1</v>
      </c>
      <c r="G2101" s="85">
        <v>3</v>
      </c>
      <c r="H2101" s="14" t="e">
        <v>#N/A</v>
      </c>
    </row>
    <row r="2102" spans="1:8">
      <c r="A2102" s="9">
        <v>44468</v>
      </c>
      <c r="B2102" s="49">
        <v>2.5009323283999998</v>
      </c>
      <c r="C2102" s="49">
        <v>2.4997468805</v>
      </c>
      <c r="D2102" s="49">
        <v>2.4013807801999998</v>
      </c>
      <c r="E2102" s="49">
        <v>2.1285446607999998</v>
      </c>
      <c r="F2102" s="85">
        <v>1</v>
      </c>
      <c r="G2102" s="85">
        <v>3</v>
      </c>
      <c r="H2102" s="14" t="e">
        <v>#N/A</v>
      </c>
    </row>
    <row r="2103" spans="1:8">
      <c r="A2103" s="9">
        <v>44469</v>
      </c>
      <c r="B2103" s="49">
        <v>2.5460632712</v>
      </c>
      <c r="C2103" s="49">
        <v>2.5548386051</v>
      </c>
      <c r="D2103" s="49">
        <v>2.3952327601999999</v>
      </c>
      <c r="E2103" s="49">
        <v>2.1811617189999999</v>
      </c>
      <c r="F2103" s="85">
        <v>1</v>
      </c>
      <c r="G2103" s="85">
        <v>3</v>
      </c>
      <c r="H2103" s="14" t="e">
        <v>#N/A</v>
      </c>
    </row>
    <row r="2104" spans="1:8">
      <c r="A2104" s="9">
        <v>44470</v>
      </c>
      <c r="B2104" s="49">
        <v>2.5460632712</v>
      </c>
      <c r="C2104" s="49">
        <v>2.5548386051</v>
      </c>
      <c r="D2104" s="49">
        <v>2.3952327601999999</v>
      </c>
      <c r="E2104" s="49">
        <v>2.1811617189999999</v>
      </c>
      <c r="F2104" s="85">
        <v>1</v>
      </c>
      <c r="G2104" s="85">
        <v>3</v>
      </c>
      <c r="H2104" s="14" t="e">
        <v>#N/A</v>
      </c>
    </row>
    <row r="2105" spans="1:8">
      <c r="A2105" s="9">
        <v>44471</v>
      </c>
      <c r="B2105" s="49">
        <v>2.5460632712</v>
      </c>
      <c r="C2105" s="49">
        <v>2.5548386051</v>
      </c>
      <c r="D2105" s="49">
        <v>2.3952327601999999</v>
      </c>
      <c r="E2105" s="49">
        <v>2.1811617189999999</v>
      </c>
      <c r="F2105" s="85">
        <v>1</v>
      </c>
      <c r="G2105" s="85">
        <v>3</v>
      </c>
      <c r="H2105" s="14" t="e">
        <v>#N/A</v>
      </c>
    </row>
    <row r="2106" spans="1:8">
      <c r="A2106" s="9">
        <v>44472</v>
      </c>
      <c r="B2106" s="49">
        <v>2.5916070977999999</v>
      </c>
      <c r="C2106" s="49">
        <v>2.5311378759999998</v>
      </c>
      <c r="D2106" s="49">
        <v>2.4051907629999998</v>
      </c>
      <c r="E2106" s="49">
        <v>2.1674167749</v>
      </c>
      <c r="F2106" s="85">
        <v>1</v>
      </c>
      <c r="G2106" s="85">
        <v>3</v>
      </c>
      <c r="H2106" s="14" t="e">
        <v>#N/A</v>
      </c>
    </row>
    <row r="2107" spans="1:8">
      <c r="A2107" s="9">
        <v>44473</v>
      </c>
      <c r="B2107" s="49">
        <v>2.6396329076999998</v>
      </c>
      <c r="C2107" s="49">
        <v>2.5536008805999999</v>
      </c>
      <c r="D2107" s="49">
        <v>2.5231994664999999</v>
      </c>
      <c r="E2107" s="49">
        <v>2.1730586539000001</v>
      </c>
      <c r="F2107" s="85">
        <v>1</v>
      </c>
      <c r="G2107" s="85">
        <v>3</v>
      </c>
      <c r="H2107" s="14" t="e">
        <v>#N/A</v>
      </c>
    </row>
    <row r="2108" spans="1:8">
      <c r="A2108" s="9">
        <v>44474</v>
      </c>
      <c r="B2108" s="49">
        <v>2.6797846881999998</v>
      </c>
      <c r="C2108" s="49">
        <v>2.5273277047999998</v>
      </c>
      <c r="D2108" s="49">
        <v>2.5334688073999998</v>
      </c>
      <c r="E2108" s="49">
        <v>2.1753111540000001</v>
      </c>
      <c r="F2108" s="85">
        <v>1</v>
      </c>
      <c r="G2108" s="85">
        <v>3</v>
      </c>
      <c r="H2108" s="14" t="e">
        <v>#N/A</v>
      </c>
    </row>
    <row r="2109" spans="1:8">
      <c r="A2109" s="9">
        <v>44475</v>
      </c>
      <c r="B2109" s="49">
        <v>2.723985791</v>
      </c>
      <c r="C2109" s="49">
        <v>2.5087864758</v>
      </c>
      <c r="D2109" s="49">
        <v>2.5050855559</v>
      </c>
      <c r="E2109" s="49">
        <v>2.2023813673000001</v>
      </c>
      <c r="F2109" s="85">
        <v>1</v>
      </c>
      <c r="G2109" s="85">
        <v>3</v>
      </c>
      <c r="H2109" s="14" t="e">
        <v>#N/A</v>
      </c>
    </row>
    <row r="2110" spans="1:8">
      <c r="A2110" s="9">
        <v>44476</v>
      </c>
      <c r="B2110" s="49">
        <v>2.6799478025000001</v>
      </c>
      <c r="C2110" s="49">
        <v>2.4680621106</v>
      </c>
      <c r="D2110" s="49">
        <v>2.4071604738999999</v>
      </c>
      <c r="E2110" s="49">
        <v>2.201303496</v>
      </c>
      <c r="F2110" s="85">
        <v>1</v>
      </c>
      <c r="G2110" s="85">
        <v>3</v>
      </c>
      <c r="H2110" s="14" t="e">
        <v>#N/A</v>
      </c>
    </row>
    <row r="2111" spans="1:8">
      <c r="A2111" s="9">
        <v>44477</v>
      </c>
      <c r="B2111" s="49">
        <v>2.6799478025000001</v>
      </c>
      <c r="C2111" s="49">
        <v>2.4680621106</v>
      </c>
      <c r="D2111" s="49">
        <v>2.4071604738999999</v>
      </c>
      <c r="E2111" s="49">
        <v>2.201303496</v>
      </c>
      <c r="F2111" s="85">
        <v>1</v>
      </c>
      <c r="G2111" s="85">
        <v>3</v>
      </c>
      <c r="H2111" s="14" t="e">
        <v>#N/A</v>
      </c>
    </row>
    <row r="2112" spans="1:8">
      <c r="A2112" s="9">
        <v>44478</v>
      </c>
      <c r="B2112" s="49">
        <v>2.6799478025000001</v>
      </c>
      <c r="C2112" s="49">
        <v>2.4680621106</v>
      </c>
      <c r="D2112" s="49">
        <v>2.4071604738999999</v>
      </c>
      <c r="E2112" s="49">
        <v>2.201303496</v>
      </c>
      <c r="F2112" s="85">
        <v>1</v>
      </c>
      <c r="G2112" s="85">
        <v>3</v>
      </c>
      <c r="H2112" s="14" t="e">
        <v>#N/A</v>
      </c>
    </row>
    <row r="2113" spans="1:8">
      <c r="A2113" s="9">
        <v>44479</v>
      </c>
      <c r="B2113" s="49">
        <v>2.6150566237000001</v>
      </c>
      <c r="C2113" s="49">
        <v>2.5351913607999998</v>
      </c>
      <c r="D2113" s="49">
        <v>2.4393911952999998</v>
      </c>
      <c r="E2113" s="49">
        <v>2.1721770767000002</v>
      </c>
      <c r="F2113" s="85">
        <v>1</v>
      </c>
      <c r="G2113" s="85">
        <v>3</v>
      </c>
      <c r="H2113" s="14" t="e">
        <v>#N/A</v>
      </c>
    </row>
    <row r="2114" spans="1:8">
      <c r="A2114" s="9">
        <v>44480</v>
      </c>
      <c r="B2114" s="49">
        <v>2.7062124148</v>
      </c>
      <c r="C2114" s="49">
        <v>2.5408644234</v>
      </c>
      <c r="D2114" s="49">
        <v>2.4321138704999998</v>
      </c>
      <c r="E2114" s="49">
        <v>2.2083722833000001</v>
      </c>
      <c r="F2114" s="85">
        <v>1</v>
      </c>
      <c r="G2114" s="85">
        <v>3</v>
      </c>
      <c r="H2114" s="14" t="e">
        <v>#N/A</v>
      </c>
    </row>
    <row r="2115" spans="1:8">
      <c r="A2115" s="9">
        <v>44481</v>
      </c>
      <c r="B2115" s="49">
        <v>2.8026672362</v>
      </c>
      <c r="C2115" s="49">
        <v>2.5273989809000001</v>
      </c>
      <c r="D2115" s="49">
        <v>2.3887081369000001</v>
      </c>
      <c r="E2115" s="49">
        <v>2.2962689665</v>
      </c>
      <c r="F2115" s="85">
        <v>1</v>
      </c>
      <c r="G2115" s="85">
        <v>3</v>
      </c>
      <c r="H2115" s="14" t="e">
        <v>#N/A</v>
      </c>
    </row>
    <row r="2116" spans="1:8">
      <c r="A2116" s="9">
        <v>44482</v>
      </c>
      <c r="B2116" s="49">
        <v>2.9567672235</v>
      </c>
      <c r="C2116" s="49">
        <v>2.5762482849000001</v>
      </c>
      <c r="D2116" s="49">
        <v>2.3938407383999998</v>
      </c>
      <c r="E2116" s="49">
        <v>2.2878511709999998</v>
      </c>
      <c r="F2116" s="85">
        <v>1</v>
      </c>
      <c r="G2116" s="85">
        <v>3</v>
      </c>
      <c r="H2116" s="14" t="e">
        <v>#N/A</v>
      </c>
    </row>
    <row r="2117" spans="1:8">
      <c r="A2117" s="9">
        <v>44483</v>
      </c>
      <c r="B2117" s="49">
        <v>2.9159425105999999</v>
      </c>
      <c r="C2117" s="49">
        <v>2.6104989239999998</v>
      </c>
      <c r="D2117" s="49">
        <v>2.4084163584999998</v>
      </c>
      <c r="E2117" s="49">
        <v>2.3283100620999999</v>
      </c>
      <c r="F2117" s="85">
        <v>1</v>
      </c>
      <c r="G2117" s="85">
        <v>3</v>
      </c>
      <c r="H2117" s="14" t="e">
        <v>#N/A</v>
      </c>
    </row>
    <row r="2118" spans="1:8">
      <c r="A2118" s="9">
        <v>44484</v>
      </c>
      <c r="B2118" s="49">
        <v>2.9159425105999999</v>
      </c>
      <c r="C2118" s="49">
        <v>2.6104989239999998</v>
      </c>
      <c r="D2118" s="49">
        <v>2.4084163584999998</v>
      </c>
      <c r="E2118" s="49">
        <v>2.3283100620999999</v>
      </c>
      <c r="F2118" s="85">
        <v>1</v>
      </c>
      <c r="G2118" s="85">
        <v>3</v>
      </c>
      <c r="H2118" s="14" t="e">
        <v>#N/A</v>
      </c>
    </row>
    <row r="2119" spans="1:8">
      <c r="A2119" s="9">
        <v>44485</v>
      </c>
      <c r="B2119" s="49">
        <v>2.9159425105999999</v>
      </c>
      <c r="C2119" s="49">
        <v>2.6104989239999998</v>
      </c>
      <c r="D2119" s="49">
        <v>2.4084163584999998</v>
      </c>
      <c r="E2119" s="49">
        <v>2.3283100620999999</v>
      </c>
      <c r="F2119" s="85">
        <v>1</v>
      </c>
      <c r="G2119" s="85">
        <v>3</v>
      </c>
      <c r="H2119" s="14" t="e">
        <v>#N/A</v>
      </c>
    </row>
    <row r="2120" spans="1:8">
      <c r="A2120" s="9">
        <v>44486</v>
      </c>
      <c r="B2120" s="49">
        <v>2.8806024587999999</v>
      </c>
      <c r="C2120" s="49">
        <v>2.6666609896</v>
      </c>
      <c r="D2120" s="49">
        <v>2.4104071880000002</v>
      </c>
      <c r="E2120" s="49">
        <v>2.3371671841000001</v>
      </c>
      <c r="F2120" s="85">
        <v>1</v>
      </c>
      <c r="G2120" s="85">
        <v>3</v>
      </c>
      <c r="H2120" s="14" t="e">
        <v>#N/A</v>
      </c>
    </row>
    <row r="2121" spans="1:8">
      <c r="A2121" s="9">
        <v>44487</v>
      </c>
      <c r="B2121" s="49">
        <v>2.8723462955999999</v>
      </c>
      <c r="C2121" s="49">
        <v>2.6485096004000002</v>
      </c>
      <c r="D2121" s="49">
        <v>2.4301706839000001</v>
      </c>
      <c r="E2121" s="49">
        <v>2.3388757226000001</v>
      </c>
      <c r="F2121" s="85">
        <v>1</v>
      </c>
      <c r="G2121" s="85">
        <v>3</v>
      </c>
      <c r="H2121" s="14" t="e">
        <v>#N/A</v>
      </c>
    </row>
    <row r="2122" spans="1:8">
      <c r="A2122" s="9">
        <v>44488</v>
      </c>
      <c r="B2122" s="49">
        <v>2.8136181803999998</v>
      </c>
      <c r="C2122" s="49">
        <v>2.6236690114000001</v>
      </c>
      <c r="D2122" s="49">
        <v>2.4192704347</v>
      </c>
      <c r="E2122" s="49">
        <v>2.3399327116999999</v>
      </c>
      <c r="F2122" s="85">
        <v>1</v>
      </c>
      <c r="G2122" s="85">
        <v>3</v>
      </c>
      <c r="H2122" s="14" t="e">
        <v>#N/A</v>
      </c>
    </row>
    <row r="2123" spans="1:8">
      <c r="A2123" s="9">
        <v>44489</v>
      </c>
      <c r="B2123" s="49">
        <v>2.7918108278</v>
      </c>
      <c r="C2123" s="49">
        <v>2.6474314712</v>
      </c>
      <c r="D2123" s="49">
        <v>2.3862711001000001</v>
      </c>
      <c r="E2123" s="49">
        <v>2.3258429415999999</v>
      </c>
      <c r="F2123" s="85">
        <v>1</v>
      </c>
      <c r="G2123" s="85">
        <v>3</v>
      </c>
      <c r="H2123" s="14" t="e">
        <v>#N/A</v>
      </c>
    </row>
    <row r="2124" spans="1:8">
      <c r="A2124" s="9">
        <v>44490</v>
      </c>
      <c r="B2124" s="49">
        <v>2.8428037239999999</v>
      </c>
      <c r="C2124" s="49">
        <v>2.6252168494000001</v>
      </c>
      <c r="D2124" s="49">
        <v>2.4556468045000002</v>
      </c>
      <c r="E2124" s="49">
        <v>2.2196107195999999</v>
      </c>
      <c r="F2124" s="85">
        <v>1</v>
      </c>
      <c r="G2124" s="85">
        <v>3</v>
      </c>
      <c r="H2124" s="14" t="e">
        <v>#N/A</v>
      </c>
    </row>
    <row r="2125" spans="1:8">
      <c r="A2125" s="9">
        <v>44491</v>
      </c>
      <c r="B2125" s="49">
        <v>2.8428037239999999</v>
      </c>
      <c r="C2125" s="49">
        <v>2.6252168494000001</v>
      </c>
      <c r="D2125" s="49">
        <v>2.4556468045000002</v>
      </c>
      <c r="E2125" s="49">
        <v>2.2196107195999999</v>
      </c>
      <c r="F2125" s="85">
        <v>1</v>
      </c>
      <c r="G2125" s="85">
        <v>3</v>
      </c>
      <c r="H2125" s="14" t="e">
        <v>#N/A</v>
      </c>
    </row>
    <row r="2126" spans="1:8">
      <c r="A2126" s="9">
        <v>44492</v>
      </c>
      <c r="B2126" s="49">
        <v>2.8428037239999999</v>
      </c>
      <c r="C2126" s="49">
        <v>2.6252168494000001</v>
      </c>
      <c r="D2126" s="49">
        <v>2.4556468045000002</v>
      </c>
      <c r="E2126" s="49">
        <v>2.2196107195999999</v>
      </c>
      <c r="F2126" s="85">
        <v>1</v>
      </c>
      <c r="G2126" s="85">
        <v>3</v>
      </c>
      <c r="H2126" s="14" t="e">
        <v>#N/A</v>
      </c>
    </row>
    <row r="2127" spans="1:8">
      <c r="A2127" s="9">
        <v>44493</v>
      </c>
      <c r="B2127" s="49">
        <v>2.8231735109999998</v>
      </c>
      <c r="C2127" s="49">
        <v>2.7720684982999999</v>
      </c>
      <c r="D2127" s="49">
        <v>2.5145769456</v>
      </c>
      <c r="E2127" s="49">
        <v>2.2553030870000002</v>
      </c>
      <c r="F2127" s="85">
        <v>1</v>
      </c>
      <c r="G2127" s="85">
        <v>3</v>
      </c>
      <c r="H2127" s="14" t="e">
        <v>#N/A</v>
      </c>
    </row>
    <row r="2128" spans="1:8">
      <c r="A2128" s="9">
        <v>44494</v>
      </c>
      <c r="B2128" s="49">
        <v>2.9268068837999999</v>
      </c>
      <c r="C2128" s="49">
        <v>2.8950616431</v>
      </c>
      <c r="D2128" s="49">
        <v>2.6171917532000002</v>
      </c>
      <c r="E2128" s="49">
        <v>2.3278441773999998</v>
      </c>
      <c r="F2128" s="85">
        <v>1</v>
      </c>
      <c r="G2128" s="85">
        <v>3</v>
      </c>
      <c r="H2128" s="14" t="e">
        <v>#N/A</v>
      </c>
    </row>
    <row r="2129" spans="1:8">
      <c r="A2129" s="9">
        <v>44495</v>
      </c>
      <c r="B2129" s="49">
        <v>3.0221665369999999</v>
      </c>
      <c r="C2129" s="49">
        <v>2.9832974447999998</v>
      </c>
      <c r="D2129" s="49">
        <v>2.6764298975999998</v>
      </c>
      <c r="E2129" s="49">
        <v>2.3452388943</v>
      </c>
      <c r="F2129" s="85">
        <v>1</v>
      </c>
      <c r="G2129" s="85">
        <v>3</v>
      </c>
      <c r="H2129" s="14" t="e">
        <v>#N/A</v>
      </c>
    </row>
    <row r="2130" spans="1:8">
      <c r="A2130" s="9">
        <v>44496</v>
      </c>
      <c r="B2130" s="49">
        <v>3.0237894252999999</v>
      </c>
      <c r="C2130" s="49">
        <v>2.9399290974999999</v>
      </c>
      <c r="D2130" s="49">
        <v>2.5525207991999999</v>
      </c>
      <c r="E2130" s="49">
        <v>2.3775263098999999</v>
      </c>
      <c r="F2130" s="85">
        <v>1</v>
      </c>
      <c r="G2130" s="85">
        <v>3</v>
      </c>
      <c r="H2130" s="14" t="e">
        <v>#N/A</v>
      </c>
    </row>
    <row r="2131" spans="1:8">
      <c r="A2131" s="9">
        <v>44497</v>
      </c>
      <c r="B2131" s="49">
        <v>3.0919249802</v>
      </c>
      <c r="C2131" s="49">
        <v>2.9145374630999998</v>
      </c>
      <c r="D2131" s="49">
        <v>2.5049531784000001</v>
      </c>
      <c r="E2131" s="49">
        <v>2.3067516219000002</v>
      </c>
      <c r="F2131" s="85">
        <v>1</v>
      </c>
      <c r="G2131" s="85">
        <v>3</v>
      </c>
      <c r="H2131" s="14" t="e">
        <v>#N/A</v>
      </c>
    </row>
    <row r="2132" spans="1:8">
      <c r="A2132" s="9">
        <v>44498</v>
      </c>
      <c r="B2132" s="49">
        <v>3.0919249802</v>
      </c>
      <c r="C2132" s="49">
        <v>2.9145374630999998</v>
      </c>
      <c r="D2132" s="49">
        <v>2.5049531784000001</v>
      </c>
      <c r="E2132" s="49">
        <v>2.3067516219000002</v>
      </c>
      <c r="F2132" s="85">
        <v>1</v>
      </c>
      <c r="G2132" s="85">
        <v>3</v>
      </c>
      <c r="H2132" s="14" t="e">
        <v>#N/A</v>
      </c>
    </row>
    <row r="2133" spans="1:8">
      <c r="A2133" s="9">
        <v>44499</v>
      </c>
      <c r="B2133" s="49">
        <v>3.0919249802</v>
      </c>
      <c r="C2133" s="49">
        <v>2.9145374630999998</v>
      </c>
      <c r="D2133" s="49">
        <v>2.5049531784000001</v>
      </c>
      <c r="E2133" s="49">
        <v>2.3067516219000002</v>
      </c>
      <c r="F2133" s="85">
        <v>1</v>
      </c>
      <c r="G2133" s="85">
        <v>3</v>
      </c>
      <c r="H2133" s="14" t="e">
        <v>#N/A</v>
      </c>
    </row>
    <row r="2134" spans="1:8">
      <c r="A2134" s="9">
        <v>44500</v>
      </c>
      <c r="B2134" s="49">
        <v>3.1258394207000002</v>
      </c>
      <c r="C2134" s="49">
        <v>2.8644470503999999</v>
      </c>
      <c r="D2134" s="49">
        <v>2.5722488414</v>
      </c>
      <c r="E2134" s="49">
        <v>2.3207965983999999</v>
      </c>
      <c r="F2134" s="85">
        <v>1</v>
      </c>
      <c r="G2134" s="85">
        <v>3</v>
      </c>
      <c r="H2134" s="14" t="e">
        <v>#N/A</v>
      </c>
    </row>
    <row r="2135" spans="1:8">
      <c r="A2135" s="9">
        <v>44501</v>
      </c>
      <c r="B2135" s="49">
        <v>3.1076872965</v>
      </c>
      <c r="C2135" s="49">
        <v>3.0084288633999998</v>
      </c>
      <c r="D2135" s="49">
        <v>2.6419206993</v>
      </c>
      <c r="E2135" s="49">
        <v>2.3319942291000002</v>
      </c>
      <c r="F2135" s="85">
        <v>1</v>
      </c>
      <c r="G2135" s="85">
        <v>3</v>
      </c>
      <c r="H2135" s="14" t="e">
        <v>#N/A</v>
      </c>
    </row>
    <row r="2136" spans="1:8">
      <c r="A2136" s="9">
        <v>44502</v>
      </c>
      <c r="B2136" s="49">
        <v>2.9324603167999999</v>
      </c>
      <c r="C2136" s="49">
        <v>2.9265921435000002</v>
      </c>
      <c r="D2136" s="49">
        <v>2.6225052357999998</v>
      </c>
      <c r="E2136" s="49">
        <v>2.3414098705000002</v>
      </c>
      <c r="F2136" s="85">
        <v>1</v>
      </c>
      <c r="G2136" s="85">
        <v>3</v>
      </c>
      <c r="H2136" s="14" t="e">
        <v>#N/A</v>
      </c>
    </row>
    <row r="2137" spans="1:8">
      <c r="A2137" s="9">
        <v>44503</v>
      </c>
      <c r="B2137" s="49">
        <v>2.8627078762</v>
      </c>
      <c r="C2137" s="49">
        <v>2.8392968644000001</v>
      </c>
      <c r="D2137" s="49">
        <v>2.7616502697</v>
      </c>
      <c r="E2137" s="49">
        <v>2.2781357835999998</v>
      </c>
      <c r="F2137" s="85">
        <v>1</v>
      </c>
      <c r="G2137" s="85">
        <v>3</v>
      </c>
      <c r="H2137" s="14" t="e">
        <v>#N/A</v>
      </c>
    </row>
    <row r="2138" spans="1:8">
      <c r="A2138" s="9">
        <v>44504</v>
      </c>
      <c r="B2138" s="49">
        <v>2.7488851207999998</v>
      </c>
      <c r="C2138" s="49">
        <v>2.8871039776999998</v>
      </c>
      <c r="D2138" s="49">
        <v>2.6620191094000001</v>
      </c>
      <c r="E2138" s="49">
        <v>2.2596099628999999</v>
      </c>
      <c r="F2138" s="85">
        <v>1</v>
      </c>
      <c r="G2138" s="85">
        <v>3</v>
      </c>
      <c r="H2138" s="14" t="e">
        <v>#N/A</v>
      </c>
    </row>
    <row r="2139" spans="1:8">
      <c r="A2139" s="9">
        <v>44505</v>
      </c>
      <c r="B2139" s="49">
        <v>2.7488851207999998</v>
      </c>
      <c r="C2139" s="49">
        <v>2.8871039776999998</v>
      </c>
      <c r="D2139" s="49">
        <v>2.6620191094000001</v>
      </c>
      <c r="E2139" s="49">
        <v>2.2596099628999999</v>
      </c>
      <c r="F2139" s="85">
        <v>1</v>
      </c>
      <c r="G2139" s="85">
        <v>3</v>
      </c>
      <c r="H2139" s="14" t="e">
        <v>#N/A</v>
      </c>
    </row>
    <row r="2140" spans="1:8">
      <c r="A2140" s="9">
        <v>44506</v>
      </c>
      <c r="B2140" s="49">
        <v>2.7488851207999998</v>
      </c>
      <c r="C2140" s="49">
        <v>2.8871039776999998</v>
      </c>
      <c r="D2140" s="49">
        <v>2.6620191094000001</v>
      </c>
      <c r="E2140" s="49">
        <v>2.2596099628999999</v>
      </c>
      <c r="F2140" s="85">
        <v>1</v>
      </c>
      <c r="G2140" s="85">
        <v>3</v>
      </c>
      <c r="H2140" s="14" t="e">
        <v>#N/A</v>
      </c>
    </row>
    <row r="2141" spans="1:8">
      <c r="A2141" s="9">
        <v>44507</v>
      </c>
      <c r="B2141" s="49">
        <v>2.7798421913000002</v>
      </c>
      <c r="C2141" s="49">
        <v>2.8051209868</v>
      </c>
      <c r="D2141" s="49">
        <v>2.6291092407000001</v>
      </c>
      <c r="E2141" s="49">
        <v>2.3591261243999999</v>
      </c>
      <c r="F2141" s="85">
        <v>1</v>
      </c>
      <c r="G2141" s="85">
        <v>3</v>
      </c>
      <c r="H2141" s="14" t="e">
        <v>#N/A</v>
      </c>
    </row>
    <row r="2142" spans="1:8">
      <c r="A2142" s="9">
        <v>44508</v>
      </c>
      <c r="B2142" s="49">
        <v>2.6949153487999999</v>
      </c>
      <c r="C2142" s="49">
        <v>2.7065497636</v>
      </c>
      <c r="D2142" s="49">
        <v>2.6227280585999999</v>
      </c>
      <c r="E2142" s="49">
        <v>2.3692702183000001</v>
      </c>
      <c r="F2142" s="85">
        <v>1</v>
      </c>
      <c r="G2142" s="85">
        <v>3</v>
      </c>
      <c r="H2142" s="14" t="e">
        <v>#N/A</v>
      </c>
    </row>
    <row r="2143" spans="1:8">
      <c r="A2143" s="9">
        <v>44509</v>
      </c>
      <c r="B2143" s="49">
        <v>2.7154894024999998</v>
      </c>
      <c r="C2143" s="49">
        <v>2.6457598376</v>
      </c>
      <c r="D2143" s="49">
        <v>2.6141145399000001</v>
      </c>
      <c r="E2143" s="49">
        <v>2.3884380742000002</v>
      </c>
      <c r="F2143" s="85">
        <v>1</v>
      </c>
      <c r="G2143" s="85">
        <v>3</v>
      </c>
      <c r="H2143" s="14" t="e">
        <v>#N/A</v>
      </c>
    </row>
    <row r="2144" spans="1:8">
      <c r="A2144" s="9">
        <v>44510</v>
      </c>
      <c r="B2144" s="49">
        <v>2.8946568789999998</v>
      </c>
      <c r="C2144" s="49">
        <v>2.6843159978000002</v>
      </c>
      <c r="D2144" s="49">
        <v>2.6157987140999999</v>
      </c>
      <c r="E2144" s="49">
        <v>2.4356700642</v>
      </c>
      <c r="F2144" s="85">
        <v>1</v>
      </c>
      <c r="G2144" s="85">
        <v>3</v>
      </c>
      <c r="H2144" s="14" t="e">
        <v>#N/A</v>
      </c>
    </row>
    <row r="2145" spans="1:8">
      <c r="A2145" s="9">
        <v>44511</v>
      </c>
      <c r="B2145" s="49">
        <v>2.9518504368</v>
      </c>
      <c r="C2145" s="49">
        <v>2.7569705865</v>
      </c>
      <c r="D2145" s="49">
        <v>2.5816494991000001</v>
      </c>
      <c r="E2145" s="49">
        <v>2.4183169061999998</v>
      </c>
      <c r="F2145" s="85">
        <v>1</v>
      </c>
      <c r="G2145" s="85">
        <v>3</v>
      </c>
      <c r="H2145" s="14" t="e">
        <v>#N/A</v>
      </c>
    </row>
    <row r="2146" spans="1:8">
      <c r="A2146" s="9">
        <v>44512</v>
      </c>
      <c r="B2146" s="49">
        <v>2.9518504368</v>
      </c>
      <c r="C2146" s="49">
        <v>2.7569705865</v>
      </c>
      <c r="D2146" s="49">
        <v>2.5816494991000001</v>
      </c>
      <c r="E2146" s="49">
        <v>2.4183169061999998</v>
      </c>
      <c r="F2146" s="85">
        <v>1</v>
      </c>
      <c r="G2146" s="85">
        <v>3</v>
      </c>
      <c r="H2146" s="14" t="e">
        <v>#N/A</v>
      </c>
    </row>
    <row r="2147" spans="1:8">
      <c r="A2147" s="9">
        <v>44513</v>
      </c>
      <c r="B2147" s="49">
        <v>2.9518504368</v>
      </c>
      <c r="C2147" s="49">
        <v>2.7569705865</v>
      </c>
      <c r="D2147" s="49">
        <v>2.5816494991000001</v>
      </c>
      <c r="E2147" s="49">
        <v>2.4183169061999998</v>
      </c>
      <c r="F2147" s="85">
        <v>1</v>
      </c>
      <c r="G2147" s="85">
        <v>3</v>
      </c>
      <c r="H2147" s="14" t="e">
        <v>#N/A</v>
      </c>
    </row>
    <row r="2148" spans="1:8">
      <c r="A2148" s="9">
        <v>44514</v>
      </c>
      <c r="B2148" s="49">
        <v>2.8950241422</v>
      </c>
      <c r="C2148" s="49">
        <v>2.7146129401999999</v>
      </c>
      <c r="D2148" s="49">
        <v>2.5757136426999998</v>
      </c>
      <c r="E2148" s="49">
        <v>2.4800267192000001</v>
      </c>
      <c r="F2148" s="85">
        <v>1</v>
      </c>
      <c r="G2148" s="85">
        <v>3</v>
      </c>
      <c r="H2148" s="14" t="e">
        <v>#N/A</v>
      </c>
    </row>
    <row r="2149" spans="1:8">
      <c r="A2149" s="9">
        <v>44515</v>
      </c>
      <c r="B2149" s="49">
        <v>2.9261462245000001</v>
      </c>
      <c r="C2149" s="49">
        <v>2.6705163427</v>
      </c>
      <c r="D2149" s="49">
        <v>2.6199138519999998</v>
      </c>
      <c r="E2149" s="49">
        <v>2.4932950796000002</v>
      </c>
      <c r="F2149" s="85">
        <v>1</v>
      </c>
      <c r="G2149" s="85">
        <v>3</v>
      </c>
      <c r="H2149" s="14" t="e">
        <v>#N/A</v>
      </c>
    </row>
    <row r="2150" spans="1:8">
      <c r="A2150" s="9">
        <v>44516</v>
      </c>
      <c r="B2150" s="49">
        <v>2.8104846301999999</v>
      </c>
      <c r="C2150" s="49">
        <v>2.6798296415</v>
      </c>
      <c r="D2150" s="49">
        <v>2.5471921945</v>
      </c>
      <c r="E2150" s="49">
        <v>2.5156175846000002</v>
      </c>
      <c r="F2150" s="85">
        <v>1</v>
      </c>
      <c r="G2150" s="85">
        <v>3</v>
      </c>
      <c r="H2150" s="14" t="e">
        <v>#N/A</v>
      </c>
    </row>
    <row r="2151" spans="1:8">
      <c r="A2151" s="9">
        <v>44517</v>
      </c>
      <c r="B2151" s="49">
        <v>2.6787295876999999</v>
      </c>
      <c r="C2151" s="49">
        <v>2.6301379721</v>
      </c>
      <c r="D2151" s="49">
        <v>2.5496598647000002</v>
      </c>
      <c r="E2151" s="49">
        <v>2.5341834978</v>
      </c>
      <c r="F2151" s="85">
        <v>1</v>
      </c>
      <c r="G2151" s="85">
        <v>3</v>
      </c>
      <c r="H2151" s="14" t="e">
        <v>#N/A</v>
      </c>
    </row>
    <row r="2152" spans="1:8">
      <c r="A2152" s="9">
        <v>44518</v>
      </c>
      <c r="B2152" s="49">
        <v>2.6440667713999999</v>
      </c>
      <c r="C2152" s="49">
        <v>2.5655014752</v>
      </c>
      <c r="D2152" s="49">
        <v>2.5606661874999999</v>
      </c>
      <c r="E2152" s="49">
        <v>2.5431178202</v>
      </c>
      <c r="F2152" s="85">
        <v>1</v>
      </c>
      <c r="G2152" s="85">
        <v>3</v>
      </c>
      <c r="H2152" s="14" t="e">
        <v>#N/A</v>
      </c>
    </row>
    <row r="2153" spans="1:8">
      <c r="A2153" s="9">
        <v>44519</v>
      </c>
      <c r="B2153" s="49">
        <v>2.6440667713999999</v>
      </c>
      <c r="C2153" s="49">
        <v>2.5655014752</v>
      </c>
      <c r="D2153" s="49">
        <v>2.5606661874999999</v>
      </c>
      <c r="E2153" s="49">
        <v>2.5431178202</v>
      </c>
      <c r="F2153" s="85">
        <v>1</v>
      </c>
      <c r="G2153" s="85">
        <v>3</v>
      </c>
      <c r="H2153" s="14" t="e">
        <v>#N/A</v>
      </c>
    </row>
    <row r="2154" spans="1:8">
      <c r="A2154" s="9">
        <v>44520</v>
      </c>
      <c r="B2154" s="49">
        <v>2.6440667713999999</v>
      </c>
      <c r="C2154" s="49">
        <v>2.5655014752</v>
      </c>
      <c r="D2154" s="49">
        <v>2.5606661874999999</v>
      </c>
      <c r="E2154" s="49">
        <v>2.5431178202</v>
      </c>
      <c r="F2154" s="85">
        <v>1</v>
      </c>
      <c r="G2154" s="85">
        <v>3</v>
      </c>
      <c r="H2154" s="14" t="e">
        <v>#N/A</v>
      </c>
    </row>
    <row r="2155" spans="1:8">
      <c r="A2155" s="9">
        <v>44521</v>
      </c>
      <c r="B2155" s="49">
        <v>2.5970263171000001</v>
      </c>
      <c r="C2155" s="49">
        <v>2.5365592707000002</v>
      </c>
      <c r="D2155" s="49">
        <v>2.4917913687</v>
      </c>
      <c r="E2155" s="49">
        <v>2.4963400232000001</v>
      </c>
      <c r="F2155" s="85">
        <v>1</v>
      </c>
      <c r="G2155" s="85">
        <v>3</v>
      </c>
      <c r="H2155" s="14" t="e">
        <v>#N/A</v>
      </c>
    </row>
    <row r="2156" spans="1:8">
      <c r="A2156" s="9">
        <v>44522</v>
      </c>
      <c r="B2156" s="49">
        <v>2.6351859079</v>
      </c>
      <c r="C2156" s="49">
        <v>2.5126435984</v>
      </c>
      <c r="D2156" s="49">
        <v>2.4020322084000001</v>
      </c>
      <c r="E2156" s="49">
        <v>2.5151959633000001</v>
      </c>
      <c r="F2156" s="85">
        <v>1</v>
      </c>
      <c r="G2156" s="85">
        <v>3</v>
      </c>
      <c r="H2156" s="14" t="e">
        <v>#N/A</v>
      </c>
    </row>
    <row r="2157" spans="1:8">
      <c r="A2157" s="9">
        <v>44523</v>
      </c>
      <c r="B2157" s="49">
        <v>2.6700241971000001</v>
      </c>
      <c r="C2157" s="49">
        <v>2.5486122634999999</v>
      </c>
      <c r="D2157" s="49">
        <v>2.4012938211999999</v>
      </c>
      <c r="E2157" s="49">
        <v>2.5181362993</v>
      </c>
      <c r="F2157" s="85">
        <v>1</v>
      </c>
      <c r="G2157" s="85">
        <v>3</v>
      </c>
      <c r="H2157" s="14" t="e">
        <v>#N/A</v>
      </c>
    </row>
    <row r="2158" spans="1:8">
      <c r="A2158" s="9">
        <v>44524</v>
      </c>
      <c r="B2158" s="49">
        <v>2.7356736277999998</v>
      </c>
      <c r="C2158" s="49">
        <v>2.5840170542999998</v>
      </c>
      <c r="D2158" s="49">
        <v>2.4560589461000002</v>
      </c>
      <c r="E2158" s="49">
        <v>2.5144004761000001</v>
      </c>
      <c r="F2158" s="85">
        <v>1</v>
      </c>
      <c r="G2158" s="85">
        <v>3</v>
      </c>
      <c r="H2158" s="14" t="e">
        <v>#N/A</v>
      </c>
    </row>
    <row r="2159" spans="1:8">
      <c r="A2159" s="9">
        <v>44525</v>
      </c>
      <c r="B2159" s="49">
        <v>2.8002585314999999</v>
      </c>
      <c r="C2159" s="49">
        <v>2.6217725280000002</v>
      </c>
      <c r="D2159" s="49">
        <v>2.4042279975</v>
      </c>
      <c r="E2159" s="49">
        <v>2.4860307812000002</v>
      </c>
      <c r="F2159" s="85">
        <v>1</v>
      </c>
      <c r="G2159" s="85">
        <v>3</v>
      </c>
      <c r="H2159" s="14" t="e">
        <v>#N/A</v>
      </c>
    </row>
    <row r="2160" spans="1:8">
      <c r="A2160" s="9">
        <v>44526</v>
      </c>
      <c r="B2160" s="49">
        <v>2.8002585314999999</v>
      </c>
      <c r="C2160" s="49">
        <v>2.6217725280000002</v>
      </c>
      <c r="D2160" s="49">
        <v>2.4042279975</v>
      </c>
      <c r="E2160" s="49">
        <v>2.4860307812000002</v>
      </c>
      <c r="F2160" s="85">
        <v>1</v>
      </c>
      <c r="G2160" s="85">
        <v>3</v>
      </c>
      <c r="H2160" s="14" t="e">
        <v>#N/A</v>
      </c>
    </row>
    <row r="2161" spans="1:8">
      <c r="A2161" s="9">
        <v>44527</v>
      </c>
      <c r="B2161" s="49">
        <v>2.8002585314999999</v>
      </c>
      <c r="C2161" s="49">
        <v>2.6217725280000002</v>
      </c>
      <c r="D2161" s="49">
        <v>2.4042279975</v>
      </c>
      <c r="E2161" s="49">
        <v>2.4860307812000002</v>
      </c>
      <c r="F2161" s="85">
        <v>1</v>
      </c>
      <c r="G2161" s="85">
        <v>3</v>
      </c>
      <c r="H2161" s="14" t="e">
        <v>#N/A</v>
      </c>
    </row>
    <row r="2162" spans="1:8">
      <c r="A2162" s="9">
        <v>44528</v>
      </c>
      <c r="B2162" s="49">
        <v>2.760902652</v>
      </c>
      <c r="C2162" s="49">
        <v>2.5848853132</v>
      </c>
      <c r="D2162" s="49">
        <v>2.3870093926</v>
      </c>
      <c r="E2162" s="49">
        <v>2.4693732975999998</v>
      </c>
      <c r="F2162" s="85">
        <v>1</v>
      </c>
      <c r="G2162" s="85">
        <v>3</v>
      </c>
      <c r="H2162" s="14" t="e">
        <v>#N/A</v>
      </c>
    </row>
    <row r="2163" spans="1:8">
      <c r="A2163" s="9">
        <v>44529</v>
      </c>
      <c r="B2163" s="49">
        <v>2.7656703033999999</v>
      </c>
      <c r="C2163" s="49">
        <v>2.5529996726999999</v>
      </c>
      <c r="D2163" s="49">
        <v>2.3687928290000002</v>
      </c>
      <c r="E2163" s="49">
        <v>2.5631079951000002</v>
      </c>
      <c r="F2163" s="85">
        <v>1</v>
      </c>
      <c r="G2163" s="85">
        <v>3</v>
      </c>
      <c r="H2163" s="14" t="e">
        <v>#N/A</v>
      </c>
    </row>
    <row r="2164" spans="1:8">
      <c r="A2164" s="9">
        <v>44530</v>
      </c>
      <c r="B2164" s="49">
        <v>2.6143000583</v>
      </c>
      <c r="C2164" s="49">
        <v>2.5351922815000001</v>
      </c>
      <c r="D2164" s="49">
        <v>2.3606070756999999</v>
      </c>
      <c r="E2164" s="49">
        <v>2.5310727859000002</v>
      </c>
      <c r="F2164" s="85">
        <v>1</v>
      </c>
      <c r="G2164" s="85">
        <v>3</v>
      </c>
      <c r="H2164" s="14" t="e">
        <v>#N/A</v>
      </c>
    </row>
    <row r="2165" spans="1:8">
      <c r="A2165" s="9">
        <v>44531</v>
      </c>
      <c r="B2165" s="49">
        <v>2.6403383417000001</v>
      </c>
      <c r="C2165" s="49">
        <v>2.559249603</v>
      </c>
      <c r="D2165" s="49">
        <v>2.3461671802000001</v>
      </c>
      <c r="E2165" s="49">
        <v>2.4694149025000001</v>
      </c>
      <c r="F2165" s="85">
        <v>1</v>
      </c>
      <c r="G2165" s="85">
        <v>3</v>
      </c>
      <c r="H2165" s="14" t="e">
        <v>#N/A</v>
      </c>
    </row>
    <row r="2166" spans="1:8">
      <c r="A2166" s="9">
        <v>44532</v>
      </c>
      <c r="B2166" s="49">
        <v>2.5719656849999999</v>
      </c>
      <c r="C2166" s="49">
        <v>2.4933976352</v>
      </c>
      <c r="D2166" s="49">
        <v>2.2925988685999998</v>
      </c>
      <c r="E2166" s="49">
        <v>2.4941860932000002</v>
      </c>
      <c r="F2166" s="85">
        <v>1</v>
      </c>
      <c r="G2166" s="85">
        <v>3</v>
      </c>
      <c r="H2166" s="14" t="e">
        <v>#N/A</v>
      </c>
    </row>
    <row r="2167" spans="1:8">
      <c r="A2167" s="9">
        <v>44533</v>
      </c>
      <c r="B2167" s="49">
        <v>2.5719656849999999</v>
      </c>
      <c r="C2167" s="49">
        <v>2.4933976352</v>
      </c>
      <c r="D2167" s="49">
        <v>2.2925988685999998</v>
      </c>
      <c r="E2167" s="49">
        <v>2.4941860932000002</v>
      </c>
      <c r="F2167" s="85">
        <v>1</v>
      </c>
      <c r="G2167" s="85">
        <v>3</v>
      </c>
      <c r="H2167" s="14" t="e">
        <v>#N/A</v>
      </c>
    </row>
    <row r="2168" spans="1:8">
      <c r="A2168" s="9">
        <v>44534</v>
      </c>
      <c r="B2168" s="49">
        <v>2.5719656849999999</v>
      </c>
      <c r="C2168" s="49">
        <v>2.4933976352</v>
      </c>
      <c r="D2168" s="49">
        <v>2.2925988685999998</v>
      </c>
      <c r="E2168" s="49">
        <v>2.4941860932000002</v>
      </c>
      <c r="F2168" s="85">
        <v>1</v>
      </c>
      <c r="G2168" s="85">
        <v>3</v>
      </c>
      <c r="H2168" s="14" t="e">
        <v>#N/A</v>
      </c>
    </row>
    <row r="2169" spans="1:8">
      <c r="A2169" s="9">
        <v>44535</v>
      </c>
      <c r="B2169" s="49">
        <v>2.5337611690999999</v>
      </c>
      <c r="C2169" s="49">
        <v>2.4855681306999999</v>
      </c>
      <c r="D2169" s="49">
        <v>2.2731232957</v>
      </c>
      <c r="E2169" s="49">
        <v>2.4551781768000001</v>
      </c>
      <c r="F2169" s="85">
        <v>1</v>
      </c>
      <c r="G2169" s="85">
        <v>3</v>
      </c>
      <c r="H2169" s="14" t="e">
        <v>#N/A</v>
      </c>
    </row>
    <row r="2170" spans="1:8">
      <c r="A2170" s="9">
        <v>44536</v>
      </c>
      <c r="B2170" s="49">
        <v>2.5620781998000002</v>
      </c>
      <c r="C2170" s="49">
        <v>2.4836187958</v>
      </c>
      <c r="D2170" s="49">
        <v>2.3797628768000001</v>
      </c>
      <c r="E2170" s="49">
        <v>2.4089066537999999</v>
      </c>
      <c r="F2170" s="85">
        <v>1</v>
      </c>
      <c r="G2170" s="85">
        <v>3</v>
      </c>
      <c r="H2170" s="14" t="e">
        <v>#N/A</v>
      </c>
    </row>
    <row r="2171" spans="1:8">
      <c r="A2171" s="9">
        <v>44537</v>
      </c>
      <c r="B2171" s="49">
        <v>2.6383027832999999</v>
      </c>
      <c r="C2171" s="49">
        <v>2.5550431638000002</v>
      </c>
      <c r="D2171" s="49">
        <v>2.4200918791000001</v>
      </c>
      <c r="E2171" s="49">
        <v>2.4424564844000001</v>
      </c>
      <c r="F2171" s="85">
        <v>1</v>
      </c>
      <c r="G2171" s="85">
        <v>3</v>
      </c>
      <c r="H2171" s="14" t="e">
        <v>#N/A</v>
      </c>
    </row>
    <row r="2172" spans="1:8">
      <c r="A2172" s="9">
        <v>44538</v>
      </c>
      <c r="B2172" s="49">
        <v>2.6271382565999999</v>
      </c>
      <c r="C2172" s="49">
        <v>2.6018184724000002</v>
      </c>
      <c r="D2172" s="49">
        <v>2.4285380320000001</v>
      </c>
      <c r="E2172" s="49">
        <v>2.4158724104</v>
      </c>
      <c r="F2172" s="85">
        <v>1</v>
      </c>
      <c r="G2172" s="85">
        <v>3</v>
      </c>
      <c r="H2172" s="14" t="e">
        <v>#N/A</v>
      </c>
    </row>
    <row r="2173" spans="1:8">
      <c r="A2173" s="9">
        <v>44539</v>
      </c>
      <c r="B2173" s="49">
        <v>2.7387207613000002</v>
      </c>
      <c r="C2173" s="49">
        <v>2.6625167133000001</v>
      </c>
      <c r="D2173" s="49">
        <v>2.4588123467999998</v>
      </c>
      <c r="E2173" s="49">
        <v>2.3780880813</v>
      </c>
      <c r="F2173" s="85">
        <v>1</v>
      </c>
      <c r="G2173" s="85">
        <v>3</v>
      </c>
      <c r="H2173" s="14" t="e">
        <v>#N/A</v>
      </c>
    </row>
    <row r="2174" spans="1:8">
      <c r="A2174" s="9">
        <v>44540</v>
      </c>
      <c r="B2174" s="49">
        <v>2.7387207613000002</v>
      </c>
      <c r="C2174" s="49">
        <v>2.6625167133000001</v>
      </c>
      <c r="D2174" s="49">
        <v>2.4588123467999998</v>
      </c>
      <c r="E2174" s="49">
        <v>2.3780880813</v>
      </c>
      <c r="F2174" s="85">
        <v>1</v>
      </c>
      <c r="G2174" s="85">
        <v>3</v>
      </c>
      <c r="H2174" s="14" t="e">
        <v>#N/A</v>
      </c>
    </row>
    <row r="2175" spans="1:8">
      <c r="A2175" s="9">
        <v>44541</v>
      </c>
      <c r="B2175" s="49">
        <v>2.7387207613000002</v>
      </c>
      <c r="C2175" s="49">
        <v>2.6625167133000001</v>
      </c>
      <c r="D2175" s="49">
        <v>2.4588123467999998</v>
      </c>
      <c r="E2175" s="49">
        <v>2.3780880813</v>
      </c>
      <c r="F2175" s="85">
        <v>1</v>
      </c>
      <c r="G2175" s="85">
        <v>3</v>
      </c>
      <c r="H2175" s="14" t="e">
        <v>#N/A</v>
      </c>
    </row>
    <row r="2176" spans="1:8">
      <c r="A2176" s="9">
        <v>44542</v>
      </c>
      <c r="B2176" s="49">
        <v>2.7721136472999999</v>
      </c>
      <c r="C2176" s="49">
        <v>2.6773664584999999</v>
      </c>
      <c r="D2176" s="49">
        <v>2.4634135628</v>
      </c>
      <c r="E2176" s="49">
        <v>2.4190174525999999</v>
      </c>
      <c r="F2176" s="85">
        <v>1</v>
      </c>
      <c r="G2176" s="85">
        <v>3</v>
      </c>
      <c r="H2176" s="14" t="e">
        <v>#N/A</v>
      </c>
    </row>
    <row r="2177" spans="1:8">
      <c r="A2177" s="9">
        <v>44543</v>
      </c>
      <c r="B2177" s="49">
        <v>2.8277931406999999</v>
      </c>
      <c r="C2177" s="49">
        <v>2.7335652161000001</v>
      </c>
      <c r="D2177" s="49">
        <v>2.5265217827000002</v>
      </c>
      <c r="E2177" s="49">
        <v>2.3600137151</v>
      </c>
      <c r="F2177" s="85">
        <v>1</v>
      </c>
      <c r="G2177" s="85">
        <v>3</v>
      </c>
      <c r="H2177" s="14" t="e">
        <v>#N/A</v>
      </c>
    </row>
    <row r="2178" spans="1:8">
      <c r="A2178" s="9">
        <v>44544</v>
      </c>
      <c r="B2178" s="49">
        <v>2.8857576552999999</v>
      </c>
      <c r="C2178" s="49">
        <v>2.8670144928000001</v>
      </c>
      <c r="D2178" s="49">
        <v>2.5308358297</v>
      </c>
      <c r="E2178" s="49">
        <v>2.3352316007999998</v>
      </c>
      <c r="F2178" s="85">
        <v>1</v>
      </c>
      <c r="G2178" s="85">
        <v>3</v>
      </c>
      <c r="H2178" s="14" t="e">
        <v>#N/A</v>
      </c>
    </row>
    <row r="2179" spans="1:8">
      <c r="A2179" s="9">
        <v>44545</v>
      </c>
      <c r="B2179" s="49">
        <v>2.6808078807000002</v>
      </c>
      <c r="C2179" s="49">
        <v>2.7870636709999999</v>
      </c>
      <c r="D2179" s="49">
        <v>2.6351477597000001</v>
      </c>
      <c r="E2179" s="49">
        <v>2.3585834131999999</v>
      </c>
      <c r="F2179" s="85">
        <v>1</v>
      </c>
      <c r="G2179" s="85">
        <v>3</v>
      </c>
      <c r="H2179" s="14" t="e">
        <v>#N/A</v>
      </c>
    </row>
    <row r="2180" spans="1:8">
      <c r="A2180" s="9">
        <v>44546</v>
      </c>
      <c r="B2180" s="49">
        <v>2.5961187858999999</v>
      </c>
      <c r="C2180" s="49">
        <v>2.7268704230999998</v>
      </c>
      <c r="D2180" s="49">
        <v>2.5444027126000002</v>
      </c>
      <c r="E2180" s="49">
        <v>2.3764004182999998</v>
      </c>
      <c r="F2180" s="85">
        <v>1</v>
      </c>
      <c r="G2180" s="85">
        <v>3</v>
      </c>
      <c r="H2180" s="14" t="e">
        <v>#N/A</v>
      </c>
    </row>
    <row r="2181" spans="1:8">
      <c r="A2181" s="9">
        <v>44547</v>
      </c>
      <c r="B2181" s="49">
        <v>2.5961187858999999</v>
      </c>
      <c r="C2181" s="49">
        <v>2.7268704230999998</v>
      </c>
      <c r="D2181" s="49">
        <v>2.5444027126000002</v>
      </c>
      <c r="E2181" s="49">
        <v>2.3764004182999998</v>
      </c>
      <c r="F2181" s="85">
        <v>1</v>
      </c>
      <c r="G2181" s="85">
        <v>3</v>
      </c>
      <c r="H2181" s="14" t="e">
        <v>#N/A</v>
      </c>
    </row>
    <row r="2182" spans="1:8">
      <c r="A2182" s="9">
        <v>44548</v>
      </c>
      <c r="B2182" s="49">
        <v>2.5961187858999999</v>
      </c>
      <c r="C2182" s="49">
        <v>2.7268704230999998</v>
      </c>
      <c r="D2182" s="49">
        <v>2.5444027126000002</v>
      </c>
      <c r="E2182" s="49">
        <v>2.3764004182999998</v>
      </c>
      <c r="F2182" s="85">
        <v>1</v>
      </c>
      <c r="G2182" s="85">
        <v>3</v>
      </c>
      <c r="H2182" s="14" t="e">
        <v>#N/A</v>
      </c>
    </row>
    <row r="2183" spans="1:8">
      <c r="A2183" s="9">
        <v>44549</v>
      </c>
      <c r="B2183" s="49">
        <v>2.6138140068000002</v>
      </c>
      <c r="C2183" s="49">
        <v>2.7443990423</v>
      </c>
      <c r="D2183" s="49">
        <v>2.545832109</v>
      </c>
      <c r="E2183" s="49">
        <v>2.3378175922</v>
      </c>
      <c r="F2183" s="85">
        <v>1</v>
      </c>
      <c r="G2183" s="85">
        <v>3</v>
      </c>
      <c r="H2183" s="14" t="e">
        <v>#N/A</v>
      </c>
    </row>
    <row r="2184" spans="1:8">
      <c r="A2184" s="9">
        <v>44550</v>
      </c>
      <c r="B2184" s="49">
        <v>2.5241314083000002</v>
      </c>
      <c r="C2184" s="49">
        <v>2.6502484113000002</v>
      </c>
      <c r="D2184" s="49">
        <v>2.5816436705000001</v>
      </c>
      <c r="E2184" s="49">
        <v>2.3080334664</v>
      </c>
      <c r="F2184" s="85">
        <v>1</v>
      </c>
      <c r="G2184" s="85">
        <v>3</v>
      </c>
      <c r="H2184" s="14" t="e">
        <v>#N/A</v>
      </c>
    </row>
    <row r="2185" spans="1:8">
      <c r="A2185" s="9">
        <v>44551</v>
      </c>
      <c r="B2185" s="49">
        <v>2.5165645098999998</v>
      </c>
      <c r="C2185" s="49">
        <v>2.6762387467000002</v>
      </c>
      <c r="D2185" s="49">
        <v>2.6397135153</v>
      </c>
      <c r="E2185" s="49">
        <v>2.3206949389</v>
      </c>
      <c r="F2185" s="85">
        <v>1</v>
      </c>
      <c r="G2185" s="85">
        <v>3</v>
      </c>
      <c r="H2185" s="14" t="e">
        <v>#N/A</v>
      </c>
    </row>
    <row r="2186" spans="1:8">
      <c r="A2186" s="9">
        <v>44552</v>
      </c>
      <c r="B2186" s="49">
        <v>2.5211361204</v>
      </c>
      <c r="C2186" s="49">
        <v>2.6601010600000001</v>
      </c>
      <c r="D2186" s="49">
        <v>2.6637524844999998</v>
      </c>
      <c r="E2186" s="49">
        <v>2.3470984649000002</v>
      </c>
      <c r="F2186" s="85">
        <v>1</v>
      </c>
      <c r="G2186" s="85">
        <v>3</v>
      </c>
      <c r="H2186" s="14" t="e">
        <v>#N/A</v>
      </c>
    </row>
    <row r="2187" spans="1:8">
      <c r="A2187" s="9">
        <v>44553</v>
      </c>
      <c r="B2187" s="49">
        <v>2.6258723701000002</v>
      </c>
      <c r="C2187" s="49">
        <v>2.6854801443</v>
      </c>
      <c r="D2187" s="49">
        <v>2.651978159</v>
      </c>
      <c r="E2187" s="49">
        <v>2.3515324387000001</v>
      </c>
      <c r="F2187" s="85">
        <v>1</v>
      </c>
      <c r="G2187" s="85">
        <v>3</v>
      </c>
      <c r="H2187" s="14" t="e">
        <v>#N/A</v>
      </c>
    </row>
    <row r="2188" spans="1:8">
      <c r="A2188" s="9">
        <v>44554</v>
      </c>
      <c r="B2188" s="49">
        <v>2.6258723701000002</v>
      </c>
      <c r="C2188" s="49">
        <v>2.6854801443</v>
      </c>
      <c r="D2188" s="49">
        <v>2.651978159</v>
      </c>
      <c r="E2188" s="49">
        <v>2.3515324387000001</v>
      </c>
      <c r="F2188" s="85">
        <v>1</v>
      </c>
      <c r="G2188" s="85">
        <v>3</v>
      </c>
      <c r="H2188" s="14" t="e">
        <v>#N/A</v>
      </c>
    </row>
    <row r="2189" spans="1:8">
      <c r="A2189" s="9">
        <v>44555</v>
      </c>
      <c r="B2189" s="49">
        <v>2.6258723701000002</v>
      </c>
      <c r="C2189" s="49">
        <v>2.6854801443</v>
      </c>
      <c r="D2189" s="49">
        <v>2.651978159</v>
      </c>
      <c r="E2189" s="49">
        <v>2.3515324387000001</v>
      </c>
      <c r="F2189" s="85">
        <v>1</v>
      </c>
      <c r="G2189" s="85">
        <v>3</v>
      </c>
      <c r="H2189" s="14" t="e">
        <v>#N/A</v>
      </c>
    </row>
    <row r="2190" spans="1:8">
      <c r="A2190" s="9">
        <v>44556</v>
      </c>
      <c r="B2190" s="49">
        <v>2.5692943627</v>
      </c>
      <c r="C2190" s="49">
        <v>2.7065875132000001</v>
      </c>
      <c r="D2190" s="49">
        <v>2.6811204969000002</v>
      </c>
      <c r="E2190" s="49">
        <v>2.4118185943000001</v>
      </c>
      <c r="F2190" s="85">
        <v>1</v>
      </c>
      <c r="G2190" s="85">
        <v>3</v>
      </c>
      <c r="H2190" s="14" t="e">
        <v>#N/A</v>
      </c>
    </row>
    <row r="2191" spans="1:8">
      <c r="A2191" s="9">
        <v>44557</v>
      </c>
      <c r="B2191" s="49">
        <v>2.5947653652999998</v>
      </c>
      <c r="C2191" s="49">
        <v>2.6480091978</v>
      </c>
      <c r="D2191" s="49">
        <v>2.6579269621999999</v>
      </c>
      <c r="E2191" s="49">
        <v>2.3755326497000002</v>
      </c>
      <c r="F2191" s="85">
        <v>1</v>
      </c>
      <c r="G2191" s="85">
        <v>3</v>
      </c>
      <c r="H2191" s="14" t="e">
        <v>#N/A</v>
      </c>
    </row>
    <row r="2192" spans="1:8">
      <c r="A2192" s="9">
        <v>44558</v>
      </c>
      <c r="B2192" s="49">
        <v>2.7280292808</v>
      </c>
      <c r="C2192" s="49">
        <v>2.6099991365999999</v>
      </c>
      <c r="D2192" s="49">
        <v>2.5296513704999999</v>
      </c>
      <c r="E2192" s="49">
        <v>2.4581953712</v>
      </c>
      <c r="F2192" s="85">
        <v>1</v>
      </c>
      <c r="G2192" s="85">
        <v>3</v>
      </c>
      <c r="H2192" s="14" t="e">
        <v>#N/A</v>
      </c>
    </row>
    <row r="2193" spans="1:8">
      <c r="A2193" s="9">
        <v>44559</v>
      </c>
      <c r="B2193" s="49">
        <v>2.7346719075000001</v>
      </c>
      <c r="C2193" s="49">
        <v>2.6651583197000002</v>
      </c>
      <c r="D2193" s="49">
        <v>2.5514620991000001</v>
      </c>
      <c r="E2193" s="49">
        <v>2.4336861473</v>
      </c>
      <c r="F2193" s="85">
        <v>1</v>
      </c>
      <c r="G2193" s="85">
        <v>3</v>
      </c>
      <c r="H2193" s="14" t="e">
        <v>#N/A</v>
      </c>
    </row>
    <row r="2194" spans="1:8">
      <c r="A2194" s="9">
        <v>44560</v>
      </c>
      <c r="B2194" s="49">
        <v>2.6911665645</v>
      </c>
      <c r="C2194" s="49">
        <v>2.6886860873999998</v>
      </c>
      <c r="D2194" s="49">
        <v>2.6545719826999998</v>
      </c>
      <c r="E2194" s="49">
        <v>2.4987876832000002</v>
      </c>
      <c r="F2194" s="85">
        <v>1</v>
      </c>
      <c r="G2194" s="85">
        <v>3</v>
      </c>
      <c r="H2194" s="14" t="e">
        <v>#N/A</v>
      </c>
    </row>
    <row r="2195" spans="1:8">
      <c r="A2195" s="9">
        <v>44561</v>
      </c>
      <c r="B2195" s="49">
        <v>2.6911665645</v>
      </c>
      <c r="C2195" s="49">
        <v>2.6886860873999998</v>
      </c>
      <c r="D2195" s="49">
        <v>2.6545719826999998</v>
      </c>
      <c r="E2195" s="49">
        <v>2.4987876832000002</v>
      </c>
      <c r="F2195" s="85">
        <v>1</v>
      </c>
      <c r="G2195" s="85">
        <v>3</v>
      </c>
      <c r="H2195" s="14" t="e">
        <v>#N/A</v>
      </c>
    </row>
    <row r="2196" spans="1:8">
      <c r="A2196" s="9">
        <v>44562</v>
      </c>
      <c r="B2196" s="49">
        <v>2.6911665645</v>
      </c>
      <c r="C2196" s="49">
        <v>2.6886860873999998</v>
      </c>
      <c r="D2196" s="49">
        <v>2.6545719826999998</v>
      </c>
      <c r="E2196" s="49">
        <v>2.4987876832000002</v>
      </c>
      <c r="F2196" s="85">
        <v>1</v>
      </c>
      <c r="G2196" s="85">
        <v>3</v>
      </c>
      <c r="H2196" s="14" t="e">
        <v>#N/A</v>
      </c>
    </row>
    <row r="2197" spans="1:8">
      <c r="A2197" s="9">
        <v>44563</v>
      </c>
      <c r="B2197" s="49">
        <v>2.6963883028</v>
      </c>
      <c r="C2197" s="49">
        <v>2.6998241376999998</v>
      </c>
      <c r="D2197" s="49">
        <v>2.5879518632999998</v>
      </c>
      <c r="E2197" s="49">
        <v>2.4973340327</v>
      </c>
      <c r="F2197" s="85">
        <v>1</v>
      </c>
      <c r="G2197" s="85">
        <v>3</v>
      </c>
      <c r="H2197" s="14" t="e">
        <v>#N/A</v>
      </c>
    </row>
    <row r="2198" spans="1:8">
      <c r="A2198" s="9">
        <v>44564</v>
      </c>
      <c r="B2198" s="49">
        <v>2.8171362091000001</v>
      </c>
      <c r="C2198" s="49">
        <v>2.7579342333999999</v>
      </c>
      <c r="D2198" s="49">
        <v>2.5938533611999999</v>
      </c>
      <c r="E2198" s="49">
        <v>2.4931439880999999</v>
      </c>
      <c r="F2198" s="85">
        <v>1</v>
      </c>
      <c r="G2198" s="85">
        <v>3</v>
      </c>
      <c r="H2198" s="14" t="e">
        <v>#N/A</v>
      </c>
    </row>
    <row r="2199" spans="1:8">
      <c r="A2199" s="9">
        <v>44565</v>
      </c>
      <c r="B2199" s="49">
        <v>2.8329429076000001</v>
      </c>
      <c r="C2199" s="49">
        <v>2.7929414692000001</v>
      </c>
      <c r="D2199" s="49">
        <v>2.6441066926999999</v>
      </c>
      <c r="E2199" s="49">
        <v>2.5207782687</v>
      </c>
      <c r="F2199" s="85">
        <v>1</v>
      </c>
      <c r="G2199" s="85">
        <v>3</v>
      </c>
      <c r="H2199" s="14" t="e">
        <v>#N/A</v>
      </c>
    </row>
    <row r="2200" spans="1:8">
      <c r="A2200" s="9">
        <v>44566</v>
      </c>
      <c r="B2200" s="49">
        <v>2.8646993529000002</v>
      </c>
      <c r="C2200" s="49">
        <v>2.7851593902</v>
      </c>
      <c r="D2200" s="49">
        <v>2.6247144143000001</v>
      </c>
      <c r="E2200" s="49">
        <v>2.5262909236</v>
      </c>
      <c r="F2200" s="85">
        <v>1</v>
      </c>
      <c r="G2200" s="85">
        <v>3</v>
      </c>
      <c r="H2200" s="14" t="e">
        <v>#N/A</v>
      </c>
    </row>
    <row r="2201" spans="1:8">
      <c r="A2201" s="9">
        <v>44567</v>
      </c>
      <c r="B2201" s="49">
        <v>2.8810524371000001</v>
      </c>
      <c r="C2201" s="49">
        <v>2.8731297153000002</v>
      </c>
      <c r="D2201" s="49">
        <v>2.6330365168999998</v>
      </c>
      <c r="E2201" s="49">
        <v>2.4740322825000001</v>
      </c>
      <c r="F2201" s="85">
        <v>1</v>
      </c>
      <c r="G2201" s="85">
        <v>3</v>
      </c>
      <c r="H2201" s="14" t="e">
        <v>#N/A</v>
      </c>
    </row>
    <row r="2202" spans="1:8">
      <c r="A2202" s="9">
        <v>44568</v>
      </c>
      <c r="B2202" s="49">
        <v>2.8810524371000001</v>
      </c>
      <c r="C2202" s="49">
        <v>2.8731297153000002</v>
      </c>
      <c r="D2202" s="49">
        <v>2.6330365168999998</v>
      </c>
      <c r="E2202" s="49">
        <v>2.4740322825000001</v>
      </c>
      <c r="F2202" s="85">
        <v>1</v>
      </c>
      <c r="G2202" s="85">
        <v>3</v>
      </c>
      <c r="H2202" s="14" t="e">
        <v>#N/A</v>
      </c>
    </row>
    <row r="2203" spans="1:8">
      <c r="A2203" s="9">
        <v>44569</v>
      </c>
      <c r="B2203" s="49">
        <v>2.8810524371000001</v>
      </c>
      <c r="C2203" s="49">
        <v>2.8731297153000002</v>
      </c>
      <c r="D2203" s="49">
        <v>2.6330365168999998</v>
      </c>
      <c r="E2203" s="49">
        <v>2.4740322825000001</v>
      </c>
      <c r="F2203" s="85">
        <v>1</v>
      </c>
      <c r="G2203" s="85">
        <v>3</v>
      </c>
      <c r="H2203" s="14" t="e">
        <v>#N/A</v>
      </c>
    </row>
    <row r="2204" spans="1:8">
      <c r="A2204" s="9">
        <v>44570</v>
      </c>
      <c r="B2204" s="49">
        <v>2.8461638370000002</v>
      </c>
      <c r="C2204" s="49">
        <v>2.8598167267000001</v>
      </c>
      <c r="D2204" s="49">
        <v>2.6637221202000001</v>
      </c>
      <c r="E2204" s="49">
        <v>2.4763025975000001</v>
      </c>
      <c r="F2204" s="85">
        <v>1</v>
      </c>
      <c r="G2204" s="85">
        <v>3</v>
      </c>
      <c r="H2204" s="14" t="e">
        <v>#N/A</v>
      </c>
    </row>
    <row r="2205" spans="1:8">
      <c r="A2205" s="9">
        <v>44571</v>
      </c>
      <c r="B2205" s="49">
        <v>2.8877312325000002</v>
      </c>
      <c r="C2205" s="49">
        <v>2.7854552466000002</v>
      </c>
      <c r="D2205" s="49">
        <v>2.7394644839</v>
      </c>
      <c r="E2205" s="49">
        <v>2.5375946697999998</v>
      </c>
      <c r="F2205" s="85">
        <v>1</v>
      </c>
      <c r="G2205" s="85">
        <v>3</v>
      </c>
      <c r="H2205" s="14" t="e">
        <v>#N/A</v>
      </c>
    </row>
    <row r="2206" spans="1:8">
      <c r="A2206" s="9">
        <v>44572</v>
      </c>
      <c r="B2206" s="49">
        <v>2.7979622404</v>
      </c>
      <c r="C2206" s="49">
        <v>2.7399822070000002</v>
      </c>
      <c r="D2206" s="49">
        <v>2.7105327085000002</v>
      </c>
      <c r="E2206" s="49">
        <v>2.5051138695000001</v>
      </c>
      <c r="F2206" s="85">
        <v>1</v>
      </c>
      <c r="G2206" s="85">
        <v>3</v>
      </c>
      <c r="H2206" s="14" t="e">
        <v>#N/A</v>
      </c>
    </row>
    <row r="2207" spans="1:8">
      <c r="A2207" s="9">
        <v>44573</v>
      </c>
      <c r="B2207" s="49">
        <v>2.8654608768999998</v>
      </c>
      <c r="C2207" s="49">
        <v>2.7991413594000001</v>
      </c>
      <c r="D2207" s="49">
        <v>2.7982137337999999</v>
      </c>
      <c r="E2207" s="49">
        <v>2.4980648441</v>
      </c>
      <c r="F2207" s="85">
        <v>1</v>
      </c>
      <c r="G2207" s="85">
        <v>3</v>
      </c>
      <c r="H2207" s="14" t="e">
        <v>#N/A</v>
      </c>
    </row>
    <row r="2208" spans="1:8">
      <c r="A2208" s="9">
        <v>44574</v>
      </c>
      <c r="B2208" s="49">
        <v>2.9004075809000001</v>
      </c>
      <c r="C2208" s="49">
        <v>2.8348940755999998</v>
      </c>
      <c r="D2208" s="49">
        <v>2.6793936116000001</v>
      </c>
      <c r="E2208" s="49">
        <v>2.5406834541999999</v>
      </c>
      <c r="F2208" s="85">
        <v>1</v>
      </c>
      <c r="G2208" s="85">
        <v>3</v>
      </c>
      <c r="H2208" s="14" t="e">
        <v>#N/A</v>
      </c>
    </row>
    <row r="2209" spans="1:8">
      <c r="A2209" s="9">
        <v>44575</v>
      </c>
      <c r="B2209" s="49">
        <v>2.9004075809000001</v>
      </c>
      <c r="C2209" s="49">
        <v>2.8348940755999998</v>
      </c>
      <c r="D2209" s="49">
        <v>2.6793936116000001</v>
      </c>
      <c r="E2209" s="49">
        <v>2.5406834541999999</v>
      </c>
      <c r="F2209" s="85">
        <v>1</v>
      </c>
      <c r="G2209" s="85">
        <v>3</v>
      </c>
      <c r="H2209" s="14" t="e">
        <v>#N/A</v>
      </c>
    </row>
    <row r="2210" spans="1:8">
      <c r="A2210" s="9">
        <v>44576</v>
      </c>
      <c r="B2210" s="49">
        <v>2.9004075809000001</v>
      </c>
      <c r="C2210" s="49">
        <v>2.8348940755999998</v>
      </c>
      <c r="D2210" s="49">
        <v>2.6793936116000001</v>
      </c>
      <c r="E2210" s="49">
        <v>2.5406834541999999</v>
      </c>
      <c r="F2210" s="85">
        <v>1</v>
      </c>
      <c r="G2210" s="85">
        <v>3</v>
      </c>
      <c r="H2210" s="14" t="e">
        <v>#N/A</v>
      </c>
    </row>
    <row r="2211" spans="1:8">
      <c r="A2211" s="9">
        <v>44577</v>
      </c>
      <c r="B2211" s="49">
        <v>3.0378031205</v>
      </c>
      <c r="C2211" s="49">
        <v>2.8992037471000001</v>
      </c>
      <c r="D2211" s="49">
        <v>2.7237899107999999</v>
      </c>
      <c r="E2211" s="49">
        <v>2.5360301188999999</v>
      </c>
      <c r="F2211" s="85">
        <v>1</v>
      </c>
      <c r="G2211" s="85">
        <v>3</v>
      </c>
      <c r="H2211" s="14" t="e">
        <v>#N/A</v>
      </c>
    </row>
    <row r="2212" spans="1:8">
      <c r="A2212" s="9">
        <v>44578</v>
      </c>
      <c r="B2212" s="49">
        <v>3.0979215137999998</v>
      </c>
      <c r="C2212" s="49">
        <v>2.923008158</v>
      </c>
      <c r="D2212" s="49">
        <v>2.7279482099000001</v>
      </c>
      <c r="E2212" s="49">
        <v>2.5331451093999999</v>
      </c>
      <c r="F2212" s="85">
        <v>1</v>
      </c>
      <c r="G2212" s="85">
        <v>3</v>
      </c>
      <c r="H2212" s="14" t="e">
        <v>#N/A</v>
      </c>
    </row>
    <row r="2213" spans="1:8">
      <c r="A2213" s="9">
        <v>44579</v>
      </c>
      <c r="B2213" s="49">
        <v>3.0256235731999999</v>
      </c>
      <c r="C2213" s="49">
        <v>2.9222264928000001</v>
      </c>
      <c r="D2213" s="49">
        <v>2.7352082146000001</v>
      </c>
      <c r="E2213" s="49">
        <v>2.5328721677999999</v>
      </c>
      <c r="F2213" s="85">
        <v>1</v>
      </c>
      <c r="G2213" s="85">
        <v>3</v>
      </c>
      <c r="H2213" s="14" t="e">
        <v>#N/A</v>
      </c>
    </row>
    <row r="2214" spans="1:8">
      <c r="A2214" s="9">
        <v>44580</v>
      </c>
      <c r="B2214" s="49">
        <v>2.9950796523999998</v>
      </c>
      <c r="C2214" s="49">
        <v>2.8798870595000001</v>
      </c>
      <c r="D2214" s="49">
        <v>2.6672135843000002</v>
      </c>
      <c r="E2214" s="49">
        <v>2.5447084616</v>
      </c>
      <c r="F2214" s="85">
        <v>1</v>
      </c>
      <c r="G2214" s="85">
        <v>3</v>
      </c>
      <c r="H2214" s="14" t="e">
        <v>#N/A</v>
      </c>
    </row>
    <row r="2215" spans="1:8">
      <c r="A2215" s="9">
        <v>44581</v>
      </c>
      <c r="B2215" s="49">
        <v>2.8559579997000002</v>
      </c>
      <c r="C2215" s="49">
        <v>2.8769195231000002</v>
      </c>
      <c r="D2215" s="49">
        <v>2.7012623184</v>
      </c>
      <c r="E2215" s="49">
        <v>2.5011141873999998</v>
      </c>
      <c r="F2215" s="85">
        <v>1</v>
      </c>
      <c r="G2215" s="85">
        <v>3</v>
      </c>
      <c r="H2215" s="14" t="e">
        <v>#N/A</v>
      </c>
    </row>
    <row r="2216" spans="1:8">
      <c r="A2216" s="9">
        <v>44582</v>
      </c>
      <c r="B2216" s="49">
        <v>2.8559579997000002</v>
      </c>
      <c r="C2216" s="49">
        <v>2.8769195231000002</v>
      </c>
      <c r="D2216" s="49">
        <v>2.7012623184</v>
      </c>
      <c r="E2216" s="49">
        <v>2.5011141873999998</v>
      </c>
      <c r="F2216" s="85">
        <v>1</v>
      </c>
      <c r="G2216" s="85">
        <v>3</v>
      </c>
      <c r="H2216" s="14" t="e">
        <v>#N/A</v>
      </c>
    </row>
    <row r="2217" spans="1:8">
      <c r="A2217" s="9">
        <v>44583</v>
      </c>
      <c r="B2217" s="49">
        <v>2.8559579997000002</v>
      </c>
      <c r="C2217" s="49">
        <v>2.8769195231000002</v>
      </c>
      <c r="D2217" s="49">
        <v>2.7012623184</v>
      </c>
      <c r="E2217" s="49">
        <v>2.5011141873999998</v>
      </c>
      <c r="F2217" s="85">
        <v>1</v>
      </c>
      <c r="G2217" s="85">
        <v>3</v>
      </c>
      <c r="H2217" s="14" t="e">
        <v>#N/A</v>
      </c>
    </row>
    <row r="2218" spans="1:8">
      <c r="A2218" s="9">
        <v>44584</v>
      </c>
      <c r="B2218" s="49">
        <v>2.8335520668999998</v>
      </c>
      <c r="C2218" s="49">
        <v>2.8436650518</v>
      </c>
      <c r="D2218" s="49">
        <v>2.6243444453999998</v>
      </c>
      <c r="E2218" s="49">
        <v>2.4842249447999998</v>
      </c>
      <c r="F2218" s="85">
        <v>1</v>
      </c>
      <c r="G2218" s="85">
        <v>3</v>
      </c>
      <c r="H2218" s="14" t="e">
        <v>#N/A</v>
      </c>
    </row>
    <row r="2219" spans="1:8">
      <c r="A2219" s="9">
        <v>44585</v>
      </c>
      <c r="B2219" s="49">
        <v>2.8347986982000002</v>
      </c>
      <c r="C2219" s="49">
        <v>2.8192806741999998</v>
      </c>
      <c r="D2219" s="49">
        <v>2.6086471401</v>
      </c>
      <c r="E2219" s="49">
        <v>2.5278883436999999</v>
      </c>
      <c r="F2219" s="85">
        <v>1</v>
      </c>
      <c r="G2219" s="85">
        <v>3</v>
      </c>
      <c r="H2219" s="14" t="e">
        <v>#N/A</v>
      </c>
    </row>
    <row r="2220" spans="1:8">
      <c r="A2220" s="9">
        <v>44586</v>
      </c>
      <c r="B2220" s="49">
        <v>2.8486153460999999</v>
      </c>
      <c r="C2220" s="49">
        <v>2.7782109108999999</v>
      </c>
      <c r="D2220" s="49">
        <v>2.6429230579</v>
      </c>
      <c r="E2220" s="49">
        <v>2.5476929544</v>
      </c>
      <c r="F2220" s="85">
        <v>1</v>
      </c>
      <c r="G2220" s="85">
        <v>3</v>
      </c>
      <c r="H2220" s="14" t="e">
        <v>#N/A</v>
      </c>
    </row>
    <row r="2221" spans="1:8">
      <c r="A2221" s="9">
        <v>44587</v>
      </c>
      <c r="B2221" s="49">
        <v>2.8527508895999998</v>
      </c>
      <c r="C2221" s="49">
        <v>2.7794761181999998</v>
      </c>
      <c r="D2221" s="49">
        <v>2.6622732252999999</v>
      </c>
      <c r="E2221" s="49">
        <v>2.6044305904999998</v>
      </c>
      <c r="F2221" s="85">
        <v>1</v>
      </c>
      <c r="G2221" s="85">
        <v>3</v>
      </c>
      <c r="H2221" s="14" t="e">
        <v>#N/A</v>
      </c>
    </row>
    <row r="2222" spans="1:8">
      <c r="A2222" s="9">
        <v>44588</v>
      </c>
      <c r="B2222" s="49">
        <v>2.8089735347000002</v>
      </c>
      <c r="C2222" s="49">
        <v>2.6546950440999999</v>
      </c>
      <c r="D2222" s="49">
        <v>2.6465257116999998</v>
      </c>
      <c r="E2222" s="49">
        <v>2.6358940500000001</v>
      </c>
      <c r="F2222" s="85">
        <v>1</v>
      </c>
      <c r="G2222" s="85">
        <v>3</v>
      </c>
      <c r="H2222" s="14" t="e">
        <v>#N/A</v>
      </c>
    </row>
    <row r="2223" spans="1:8">
      <c r="A2223" s="9">
        <v>44589</v>
      </c>
      <c r="B2223" s="49">
        <v>2.8089735347000002</v>
      </c>
      <c r="C2223" s="49">
        <v>2.6546950440999999</v>
      </c>
      <c r="D2223" s="49">
        <v>2.6465257116999998</v>
      </c>
      <c r="E2223" s="49">
        <v>2.6358940500000001</v>
      </c>
      <c r="F2223" s="85">
        <v>1</v>
      </c>
      <c r="G2223" s="85">
        <v>3</v>
      </c>
      <c r="H2223" s="14" t="e">
        <v>#N/A</v>
      </c>
    </row>
    <row r="2224" spans="1:8">
      <c r="A2224" s="9">
        <v>44590</v>
      </c>
      <c r="B2224" s="49">
        <v>2.8089735347000002</v>
      </c>
      <c r="C2224" s="49">
        <v>2.6546950440999999</v>
      </c>
      <c r="D2224" s="49">
        <v>2.6465257116999998</v>
      </c>
      <c r="E2224" s="49">
        <v>2.6358940500000001</v>
      </c>
      <c r="F2224" s="85">
        <v>1</v>
      </c>
      <c r="G2224" s="85">
        <v>3</v>
      </c>
      <c r="H2224" s="14" t="e">
        <v>#N/A</v>
      </c>
    </row>
    <row r="2225" spans="1:8">
      <c r="A2225" s="9">
        <v>44591</v>
      </c>
      <c r="B2225" s="49">
        <v>2.8372634705999999</v>
      </c>
      <c r="C2225" s="49">
        <v>2.6100714301000001</v>
      </c>
      <c r="D2225" s="49">
        <v>2.6193753997</v>
      </c>
      <c r="E2225" s="49">
        <v>2.5983458670999999</v>
      </c>
      <c r="F2225" s="85">
        <v>1</v>
      </c>
      <c r="G2225" s="85">
        <v>3</v>
      </c>
      <c r="H2225" s="14" t="e">
        <v>#N/A</v>
      </c>
    </row>
    <row r="2226" spans="1:8">
      <c r="A2226" s="9">
        <v>44592</v>
      </c>
      <c r="B2226" s="49">
        <v>2.8314894634000001</v>
      </c>
      <c r="C2226" s="49">
        <v>2.6592516454999999</v>
      </c>
      <c r="D2226" s="49">
        <v>2.557717968</v>
      </c>
      <c r="E2226" s="49">
        <v>2.6424682045000001</v>
      </c>
      <c r="F2226" s="85">
        <v>1</v>
      </c>
      <c r="G2226" s="85">
        <v>3</v>
      </c>
      <c r="H2226" s="14" t="e">
        <v>#N/A</v>
      </c>
    </row>
    <row r="2227" spans="1:8">
      <c r="A2227" s="9">
        <v>44593</v>
      </c>
      <c r="B2227" s="49">
        <v>2.7474232968000001</v>
      </c>
      <c r="C2227" s="49">
        <v>2.5988646304</v>
      </c>
      <c r="D2227" s="49">
        <v>2.4750065055000001</v>
      </c>
      <c r="E2227" s="49">
        <v>2.5541386048999999</v>
      </c>
      <c r="F2227" s="85">
        <v>1</v>
      </c>
      <c r="G2227" s="85">
        <v>3</v>
      </c>
      <c r="H2227" s="14" t="e">
        <v>#N/A</v>
      </c>
    </row>
    <row r="2228" spans="1:8">
      <c r="A2228" s="9">
        <v>44594</v>
      </c>
      <c r="B2228" s="49">
        <v>2.7313530596</v>
      </c>
      <c r="C2228" s="49">
        <v>2.6194915066000002</v>
      </c>
      <c r="D2228" s="49">
        <v>2.4012458859999999</v>
      </c>
      <c r="E2228" s="49">
        <v>2.5419656071999999</v>
      </c>
      <c r="F2228" s="85">
        <v>1</v>
      </c>
      <c r="G2228" s="85">
        <v>3</v>
      </c>
      <c r="H2228" s="14" t="e">
        <v>#N/A</v>
      </c>
    </row>
    <row r="2229" spans="1:8">
      <c r="A2229" s="9">
        <v>44595</v>
      </c>
      <c r="B2229" s="49">
        <v>2.7296900105000002</v>
      </c>
      <c r="C2229" s="49">
        <v>2.6576566981999998</v>
      </c>
      <c r="D2229" s="49">
        <v>2.3744385879999999</v>
      </c>
      <c r="E2229" s="49">
        <v>2.5089849617</v>
      </c>
      <c r="F2229" s="85">
        <v>1</v>
      </c>
      <c r="G2229" s="85">
        <v>3</v>
      </c>
      <c r="H2229" s="14" t="e">
        <v>#N/A</v>
      </c>
    </row>
    <row r="2230" spans="1:8">
      <c r="A2230" s="9">
        <v>44596</v>
      </c>
      <c r="B2230" s="49">
        <v>2.7296900105000002</v>
      </c>
      <c r="C2230" s="49">
        <v>2.6576566981999998</v>
      </c>
      <c r="D2230" s="49">
        <v>2.3744385879999999</v>
      </c>
      <c r="E2230" s="49">
        <v>2.5089849617</v>
      </c>
      <c r="F2230" s="85">
        <v>1</v>
      </c>
      <c r="G2230" s="85">
        <v>3</v>
      </c>
      <c r="H2230" s="14" t="e">
        <v>#N/A</v>
      </c>
    </row>
    <row r="2231" spans="1:8">
      <c r="A2231" s="9">
        <v>44597</v>
      </c>
      <c r="B2231" s="49">
        <v>2.7296900105000002</v>
      </c>
      <c r="C2231" s="49">
        <v>2.6576566981999998</v>
      </c>
      <c r="D2231" s="49">
        <v>2.3744385879999999</v>
      </c>
      <c r="E2231" s="49">
        <v>2.5089849617</v>
      </c>
      <c r="F2231" s="85">
        <v>1</v>
      </c>
      <c r="G2231" s="85">
        <v>3</v>
      </c>
      <c r="H2231" s="14" t="e">
        <v>#N/A</v>
      </c>
    </row>
    <row r="2232" spans="1:8">
      <c r="A2232" s="9">
        <v>44598</v>
      </c>
      <c r="B2232" s="49">
        <v>2.6939105807999999</v>
      </c>
      <c r="C2232" s="49">
        <v>2.6908307974999999</v>
      </c>
      <c r="D2232" s="49">
        <v>2.3022214464999999</v>
      </c>
      <c r="E2232" s="49">
        <v>2.453306735</v>
      </c>
      <c r="F2232" s="85">
        <v>1</v>
      </c>
      <c r="G2232" s="85">
        <v>3</v>
      </c>
      <c r="H2232" s="14" t="e">
        <v>#N/A</v>
      </c>
    </row>
    <row r="2233" spans="1:8">
      <c r="A2233" s="9">
        <v>44599</v>
      </c>
      <c r="B2233" s="49">
        <v>2.8119990061000002</v>
      </c>
      <c r="C2233" s="49">
        <v>2.7642415588999998</v>
      </c>
      <c r="D2233" s="49">
        <v>2.2444020797999999</v>
      </c>
      <c r="E2233" s="49">
        <v>2.4071016724000001</v>
      </c>
      <c r="F2233" s="85">
        <v>1</v>
      </c>
      <c r="G2233" s="85">
        <v>3</v>
      </c>
      <c r="H2233" s="14" t="e">
        <v>#N/A</v>
      </c>
    </row>
    <row r="2234" spans="1:8">
      <c r="A2234" s="9">
        <v>44600</v>
      </c>
      <c r="B2234" s="49">
        <v>2.8489145159000002</v>
      </c>
      <c r="C2234" s="49">
        <v>2.7989112884999998</v>
      </c>
      <c r="D2234" s="49">
        <v>2.2580306203</v>
      </c>
      <c r="E2234" s="49">
        <v>2.3492179373000002</v>
      </c>
      <c r="F2234" s="85">
        <v>1</v>
      </c>
      <c r="G2234" s="85">
        <v>3</v>
      </c>
      <c r="H2234" s="14" t="e">
        <v>#N/A</v>
      </c>
    </row>
    <row r="2235" spans="1:8">
      <c r="A2235" s="9">
        <v>44601</v>
      </c>
      <c r="B2235" s="49">
        <v>2.9518733346000001</v>
      </c>
      <c r="C2235" s="49">
        <v>2.8142935002999998</v>
      </c>
      <c r="D2235" s="49">
        <v>2.4226673016000002</v>
      </c>
      <c r="E2235" s="49">
        <v>2.3373382550000001</v>
      </c>
      <c r="F2235" s="85">
        <v>1</v>
      </c>
      <c r="G2235" s="85">
        <v>3</v>
      </c>
      <c r="H2235" s="14" t="e">
        <v>#N/A</v>
      </c>
    </row>
    <row r="2236" spans="1:8">
      <c r="A2236" s="9">
        <v>44602</v>
      </c>
      <c r="B2236" s="49">
        <v>3.1348080852</v>
      </c>
      <c r="C2236" s="49">
        <v>2.9160570902999998</v>
      </c>
      <c r="D2236" s="49">
        <v>2.4355402488000002</v>
      </c>
      <c r="E2236" s="49">
        <v>2.2671353660000002</v>
      </c>
      <c r="F2236" s="85">
        <v>1</v>
      </c>
      <c r="G2236" s="85">
        <v>3</v>
      </c>
      <c r="H2236" s="14" t="e">
        <v>#N/A</v>
      </c>
    </row>
    <row r="2237" spans="1:8">
      <c r="A2237" s="9">
        <v>44603</v>
      </c>
      <c r="B2237" s="49">
        <v>3.1348080852</v>
      </c>
      <c r="C2237" s="49">
        <v>2.9160570902999998</v>
      </c>
      <c r="D2237" s="49">
        <v>2.4355402488000002</v>
      </c>
      <c r="E2237" s="49">
        <v>2.2671353660000002</v>
      </c>
      <c r="F2237" s="85">
        <v>1</v>
      </c>
      <c r="G2237" s="85">
        <v>3</v>
      </c>
      <c r="H2237" s="14" t="e">
        <v>#N/A</v>
      </c>
    </row>
    <row r="2238" spans="1:8">
      <c r="A2238" s="9">
        <v>44604</v>
      </c>
      <c r="B2238" s="49">
        <v>3.1348080852</v>
      </c>
      <c r="C2238" s="49">
        <v>2.9160570902999998</v>
      </c>
      <c r="D2238" s="49">
        <v>2.4355402488000002</v>
      </c>
      <c r="E2238" s="49">
        <v>2.2671353660000002</v>
      </c>
      <c r="F2238" s="85">
        <v>1</v>
      </c>
      <c r="G2238" s="85">
        <v>3</v>
      </c>
      <c r="H2238" s="14" t="e">
        <v>#N/A</v>
      </c>
    </row>
    <row r="2239" spans="1:8">
      <c r="A2239" s="9">
        <v>44605</v>
      </c>
      <c r="B2239" s="49">
        <v>3.2659629493</v>
      </c>
      <c r="C2239" s="49">
        <v>3.0118052486</v>
      </c>
      <c r="D2239" s="49">
        <v>2.4275594605999999</v>
      </c>
      <c r="E2239" s="49">
        <v>2.2667790717999998</v>
      </c>
      <c r="F2239" s="85">
        <v>1</v>
      </c>
      <c r="G2239" s="85">
        <v>3</v>
      </c>
      <c r="H2239" s="14" t="e">
        <v>#N/A</v>
      </c>
    </row>
    <row r="2240" spans="1:8">
      <c r="A2240" s="9">
        <v>44606</v>
      </c>
      <c r="B2240" s="49">
        <v>3.2406782649000001</v>
      </c>
      <c r="C2240" s="49">
        <v>2.9660949666</v>
      </c>
      <c r="D2240" s="49">
        <v>2.4254823474</v>
      </c>
      <c r="E2240" s="49">
        <v>2.1492133604000001</v>
      </c>
      <c r="F2240" s="85">
        <v>1</v>
      </c>
      <c r="G2240" s="85">
        <v>3</v>
      </c>
      <c r="H2240" s="14" t="e">
        <v>#N/A</v>
      </c>
    </row>
    <row r="2241" spans="1:8">
      <c r="A2241" s="9">
        <v>44607</v>
      </c>
      <c r="B2241" s="49">
        <v>3.1472089393</v>
      </c>
      <c r="C2241" s="49">
        <v>2.9310787718000002</v>
      </c>
      <c r="D2241" s="49">
        <v>2.4654203245000001</v>
      </c>
      <c r="E2241" s="49">
        <v>2.0972078406999999</v>
      </c>
      <c r="F2241" s="85">
        <v>1</v>
      </c>
      <c r="G2241" s="85">
        <v>3</v>
      </c>
      <c r="H2241" s="14" t="e">
        <v>#N/A</v>
      </c>
    </row>
    <row r="2242" spans="1:8">
      <c r="A2242" s="9">
        <v>44608</v>
      </c>
      <c r="B2242" s="49">
        <v>3.2053110629999999</v>
      </c>
      <c r="C2242" s="49">
        <v>2.9024015845000002</v>
      </c>
      <c r="D2242" s="49">
        <v>2.4345894591000001</v>
      </c>
      <c r="E2242" s="49">
        <v>2.0490413028000001</v>
      </c>
      <c r="F2242" s="85">
        <v>1</v>
      </c>
      <c r="G2242" s="85">
        <v>3</v>
      </c>
      <c r="H2242" s="14" t="e">
        <v>#N/A</v>
      </c>
    </row>
    <row r="2243" spans="1:8">
      <c r="A2243" s="9">
        <v>44609</v>
      </c>
      <c r="B2243" s="49">
        <v>3.2621501273</v>
      </c>
      <c r="C2243" s="49">
        <v>2.8405196401000001</v>
      </c>
      <c r="D2243" s="49">
        <v>2.2882324200999999</v>
      </c>
      <c r="E2243" s="49">
        <v>2.0946081721000001</v>
      </c>
      <c r="F2243" s="85">
        <v>1</v>
      </c>
      <c r="G2243" s="85">
        <v>3</v>
      </c>
      <c r="H2243" s="14" t="e">
        <v>#N/A</v>
      </c>
    </row>
    <row r="2244" spans="1:8">
      <c r="A2244" s="9">
        <v>44610</v>
      </c>
      <c r="B2244" s="49">
        <v>3.2621501273</v>
      </c>
      <c r="C2244" s="49">
        <v>2.8405196401000001</v>
      </c>
      <c r="D2244" s="49">
        <v>2.2882324200999999</v>
      </c>
      <c r="E2244" s="49">
        <v>2.0946081721000001</v>
      </c>
      <c r="F2244" s="85">
        <v>1</v>
      </c>
      <c r="G2244" s="85">
        <v>3</v>
      </c>
      <c r="H2244" s="14" t="e">
        <v>#N/A</v>
      </c>
    </row>
    <row r="2245" spans="1:8">
      <c r="A2245" s="9">
        <v>44611</v>
      </c>
      <c r="B2245" s="49">
        <v>3.2621501273</v>
      </c>
      <c r="C2245" s="49">
        <v>2.8405196401000001</v>
      </c>
      <c r="D2245" s="49">
        <v>2.2882324200999999</v>
      </c>
      <c r="E2245" s="49">
        <v>2.0946081721000001</v>
      </c>
      <c r="F2245" s="85">
        <v>1</v>
      </c>
      <c r="G2245" s="85">
        <v>3</v>
      </c>
      <c r="H2245" s="14" t="e">
        <v>#N/A</v>
      </c>
    </row>
    <row r="2246" spans="1:8">
      <c r="A2246" s="9">
        <v>44612</v>
      </c>
      <c r="B2246" s="49">
        <v>3.2736588943</v>
      </c>
      <c r="C2246" s="49">
        <v>2.9195518449</v>
      </c>
      <c r="D2246" s="49">
        <v>2.2744257783999999</v>
      </c>
      <c r="E2246" s="49">
        <v>2.0369469437999999</v>
      </c>
      <c r="F2246" s="85">
        <v>1</v>
      </c>
      <c r="G2246" s="85">
        <v>3</v>
      </c>
      <c r="H2246" s="14" t="e">
        <v>#N/A</v>
      </c>
    </row>
    <row r="2247" spans="1:8">
      <c r="A2247" s="9">
        <v>44613</v>
      </c>
      <c r="B2247" s="49">
        <v>3.2530992493999999</v>
      </c>
      <c r="C2247" s="49">
        <v>2.9668695352999999</v>
      </c>
      <c r="D2247" s="49">
        <v>2.3965537599000002</v>
      </c>
      <c r="E2247" s="49">
        <v>2.0510233473000001</v>
      </c>
      <c r="F2247" s="85">
        <v>1</v>
      </c>
      <c r="G2247" s="85">
        <v>3</v>
      </c>
      <c r="H2247" s="14" t="e">
        <v>#N/A</v>
      </c>
    </row>
    <row r="2248" spans="1:8">
      <c r="A2248" s="9">
        <v>44614</v>
      </c>
      <c r="B2248" s="49">
        <v>3.0659701344000001</v>
      </c>
      <c r="C2248" s="49">
        <v>2.9656141310000002</v>
      </c>
      <c r="D2248" s="49">
        <v>2.4144611633999999</v>
      </c>
      <c r="E2248" s="49">
        <v>2.0574275666999999</v>
      </c>
      <c r="F2248" s="85">
        <v>1</v>
      </c>
      <c r="G2248" s="85">
        <v>3</v>
      </c>
      <c r="H2248" s="14" t="e">
        <v>#N/A</v>
      </c>
    </row>
    <row r="2249" spans="1:8">
      <c r="A2249" s="9">
        <v>44615</v>
      </c>
      <c r="B2249" s="49">
        <v>3.0602866303999998</v>
      </c>
      <c r="C2249" s="49">
        <v>2.9974457908000001</v>
      </c>
      <c r="D2249" s="49">
        <v>2.3905365394000002</v>
      </c>
      <c r="E2249" s="49">
        <v>2.0769121406000002</v>
      </c>
      <c r="F2249" s="85">
        <v>1</v>
      </c>
      <c r="G2249" s="85">
        <v>3</v>
      </c>
      <c r="H2249" s="14" t="e">
        <v>#N/A</v>
      </c>
    </row>
    <row r="2250" spans="1:8">
      <c r="A2250" s="9">
        <v>44616</v>
      </c>
      <c r="B2250" s="49">
        <v>3.1284518832999999</v>
      </c>
      <c r="C2250" s="49">
        <v>3.0397644284999998</v>
      </c>
      <c r="D2250" s="49">
        <v>2.2812637221999998</v>
      </c>
      <c r="E2250" s="49">
        <v>2.0114016028999999</v>
      </c>
      <c r="F2250" s="85">
        <v>1</v>
      </c>
      <c r="G2250" s="85">
        <v>3</v>
      </c>
      <c r="H2250" s="14" t="e">
        <v>#N/A</v>
      </c>
    </row>
    <row r="2251" spans="1:8">
      <c r="A2251" s="9">
        <v>44617</v>
      </c>
      <c r="B2251" s="49">
        <v>3.1284518832999999</v>
      </c>
      <c r="C2251" s="49">
        <v>3.0397644284999998</v>
      </c>
      <c r="D2251" s="49">
        <v>2.2812637221999998</v>
      </c>
      <c r="E2251" s="49">
        <v>2.0114016028999999</v>
      </c>
      <c r="F2251" s="85">
        <v>1</v>
      </c>
      <c r="G2251" s="85">
        <v>3</v>
      </c>
      <c r="H2251" s="14" t="e">
        <v>#N/A</v>
      </c>
    </row>
    <row r="2252" spans="1:8">
      <c r="A2252" s="9">
        <v>44618</v>
      </c>
      <c r="B2252" s="49">
        <v>3.1284518832999999</v>
      </c>
      <c r="C2252" s="49">
        <v>3.0397644284999998</v>
      </c>
      <c r="D2252" s="49">
        <v>2.2812637221999998</v>
      </c>
      <c r="E2252" s="49">
        <v>2.0114016028999999</v>
      </c>
      <c r="F2252" s="85">
        <v>1</v>
      </c>
      <c r="G2252" s="85">
        <v>3</v>
      </c>
      <c r="H2252" s="14" t="e">
        <v>#N/A</v>
      </c>
    </row>
    <row r="2253" spans="1:8">
      <c r="A2253" s="9">
        <v>44619</v>
      </c>
      <c r="B2253" s="49">
        <v>3.1897628890999998</v>
      </c>
      <c r="C2253" s="49">
        <v>3.1575494816999998</v>
      </c>
      <c r="D2253" s="49">
        <v>2.3627219149999998</v>
      </c>
      <c r="E2253" s="49">
        <v>2.0428925318000002</v>
      </c>
      <c r="F2253" s="85">
        <v>1</v>
      </c>
      <c r="G2253" s="85">
        <v>3</v>
      </c>
      <c r="H2253" s="14" t="e">
        <v>#N/A</v>
      </c>
    </row>
    <row r="2254" spans="1:8">
      <c r="A2254" s="9">
        <v>44620</v>
      </c>
      <c r="B2254" s="49">
        <v>3.273514499</v>
      </c>
      <c r="C2254" s="49">
        <v>3.2667989981000001</v>
      </c>
      <c r="D2254" s="49">
        <v>2.4189486701999998</v>
      </c>
      <c r="E2254" s="49">
        <v>1.9826688624</v>
      </c>
      <c r="F2254" s="85">
        <v>1</v>
      </c>
      <c r="G2254" s="85">
        <v>3</v>
      </c>
      <c r="H2254" s="14" t="e">
        <v>#N/A</v>
      </c>
    </row>
    <row r="2255" spans="1:8">
      <c r="A2255" s="9">
        <v>44621</v>
      </c>
      <c r="B2255" s="49">
        <v>3.1970265924999999</v>
      </c>
      <c r="C2255" s="49">
        <v>3.2205025737000001</v>
      </c>
      <c r="D2255" s="49">
        <v>2.4327341677000001</v>
      </c>
      <c r="E2255" s="49">
        <v>2.0367894172000001</v>
      </c>
      <c r="F2255" s="85">
        <v>1</v>
      </c>
      <c r="G2255" s="85">
        <v>3</v>
      </c>
      <c r="H2255" s="14" t="e">
        <v>#N/A</v>
      </c>
    </row>
    <row r="2256" spans="1:8">
      <c r="A2256" s="9">
        <v>44622</v>
      </c>
      <c r="B2256" s="49">
        <v>3.2120615401000001</v>
      </c>
      <c r="C2256" s="49">
        <v>3.2943745812</v>
      </c>
      <c r="D2256" s="49">
        <v>2.4273748271</v>
      </c>
      <c r="E2256" s="49">
        <v>2.0371455716</v>
      </c>
      <c r="F2256" s="85">
        <v>1</v>
      </c>
      <c r="G2256" s="85">
        <v>3</v>
      </c>
      <c r="H2256" s="14" t="e">
        <v>#N/A</v>
      </c>
    </row>
    <row r="2257" spans="1:8">
      <c r="A2257" s="9">
        <v>44623</v>
      </c>
      <c r="B2257" s="49">
        <v>3.4665607261</v>
      </c>
      <c r="C2257" s="49">
        <v>3.4036788870999999</v>
      </c>
      <c r="D2257" s="49">
        <v>2.5000799669</v>
      </c>
      <c r="E2257" s="49">
        <v>2.0872335823000001</v>
      </c>
      <c r="F2257" s="85">
        <v>1</v>
      </c>
      <c r="G2257" s="85">
        <v>3</v>
      </c>
      <c r="H2257" s="14" t="e">
        <v>#N/A</v>
      </c>
    </row>
    <row r="2258" spans="1:8">
      <c r="A2258" s="9">
        <v>44624</v>
      </c>
      <c r="B2258" s="49">
        <v>3.4665607261</v>
      </c>
      <c r="C2258" s="49">
        <v>3.4036788870999999</v>
      </c>
      <c r="D2258" s="49">
        <v>2.5000799669</v>
      </c>
      <c r="E2258" s="49">
        <v>2.0872335823000001</v>
      </c>
      <c r="F2258" s="85">
        <v>1</v>
      </c>
      <c r="G2258" s="85">
        <v>3</v>
      </c>
      <c r="H2258" s="14" t="e">
        <v>#N/A</v>
      </c>
    </row>
    <row r="2259" spans="1:8">
      <c r="A2259" s="9">
        <v>44625</v>
      </c>
      <c r="B2259" s="49">
        <v>3.4665607261</v>
      </c>
      <c r="C2259" s="49">
        <v>3.4036788870999999</v>
      </c>
      <c r="D2259" s="49">
        <v>2.5000799669</v>
      </c>
      <c r="E2259" s="49">
        <v>2.0872335823000001</v>
      </c>
      <c r="F2259" s="85">
        <v>1</v>
      </c>
      <c r="G2259" s="85">
        <v>3</v>
      </c>
      <c r="H2259" s="14" t="e">
        <v>#N/A</v>
      </c>
    </row>
    <row r="2260" spans="1:8">
      <c r="A2260" s="9">
        <v>44626</v>
      </c>
      <c r="B2260" s="49">
        <v>3.6370376094000001</v>
      </c>
      <c r="C2260" s="49">
        <v>3.6028889557000001</v>
      </c>
      <c r="D2260" s="49">
        <v>2.4370253379000002</v>
      </c>
      <c r="E2260" s="49">
        <v>2.0968261605</v>
      </c>
      <c r="F2260" s="85">
        <v>1</v>
      </c>
      <c r="G2260" s="85">
        <v>3</v>
      </c>
      <c r="H2260" s="14" t="e">
        <v>#N/A</v>
      </c>
    </row>
    <row r="2261" spans="1:8">
      <c r="A2261" s="9">
        <v>44627</v>
      </c>
      <c r="B2261" s="49">
        <v>3.6750787944000001</v>
      </c>
      <c r="C2261" s="49">
        <v>3.6340178552000002</v>
      </c>
      <c r="D2261" s="49">
        <v>2.4936634172000001</v>
      </c>
      <c r="E2261" s="49">
        <v>2.1375574931000001</v>
      </c>
      <c r="F2261" s="85">
        <v>1</v>
      </c>
      <c r="G2261" s="85">
        <v>3</v>
      </c>
      <c r="H2261" s="14" t="e">
        <v>#N/A</v>
      </c>
    </row>
    <row r="2262" spans="1:8">
      <c r="A2262" s="9">
        <v>44628</v>
      </c>
      <c r="B2262" s="49">
        <v>3.8095876298000002</v>
      </c>
      <c r="C2262" s="49">
        <v>3.5411606439000001</v>
      </c>
      <c r="D2262" s="49">
        <v>2.4649300063999999</v>
      </c>
      <c r="E2262" s="49">
        <v>2.1466354147</v>
      </c>
      <c r="F2262" s="85">
        <v>1</v>
      </c>
      <c r="G2262" s="85">
        <v>3</v>
      </c>
      <c r="H2262" s="14" t="e">
        <v>#N/A</v>
      </c>
    </row>
    <row r="2263" spans="1:8">
      <c r="A2263" s="9">
        <v>44629</v>
      </c>
      <c r="B2263" s="49">
        <v>3.6476631961999999</v>
      </c>
      <c r="C2263" s="49">
        <v>3.4326036455</v>
      </c>
      <c r="D2263" s="49">
        <v>2.5242373647999998</v>
      </c>
      <c r="E2263" s="49">
        <v>2.1338878203</v>
      </c>
      <c r="F2263" s="85">
        <v>1</v>
      </c>
      <c r="G2263" s="85">
        <v>3</v>
      </c>
      <c r="H2263" s="14" t="e">
        <v>#N/A</v>
      </c>
    </row>
    <row r="2264" spans="1:8">
      <c r="A2264" s="9">
        <v>44630</v>
      </c>
      <c r="B2264" s="49">
        <v>3.7078869063000002</v>
      </c>
      <c r="C2264" s="49">
        <v>3.3944673070000002</v>
      </c>
      <c r="D2264" s="49">
        <v>2.4881220621</v>
      </c>
      <c r="E2264" s="49">
        <v>2.0779003290000002</v>
      </c>
      <c r="F2264" s="85">
        <v>1</v>
      </c>
      <c r="G2264" s="85">
        <v>3</v>
      </c>
      <c r="H2264" s="14" t="e">
        <v>#N/A</v>
      </c>
    </row>
    <row r="2265" spans="1:8">
      <c r="A2265" s="9">
        <v>44631</v>
      </c>
      <c r="B2265" s="49">
        <v>3.7078869063000002</v>
      </c>
      <c r="C2265" s="49">
        <v>3.3944673070000002</v>
      </c>
      <c r="D2265" s="49">
        <v>2.4881220621</v>
      </c>
      <c r="E2265" s="49">
        <v>2.0779003290000002</v>
      </c>
      <c r="F2265" s="85">
        <v>1</v>
      </c>
      <c r="G2265" s="85">
        <v>3</v>
      </c>
      <c r="H2265" s="14" t="e">
        <v>#N/A</v>
      </c>
    </row>
    <row r="2266" spans="1:8">
      <c r="A2266" s="9">
        <v>44632</v>
      </c>
      <c r="B2266" s="49">
        <v>3.7078869063000002</v>
      </c>
      <c r="C2266" s="49">
        <v>3.3944673070000002</v>
      </c>
      <c r="D2266" s="49">
        <v>2.4881220621</v>
      </c>
      <c r="E2266" s="49">
        <v>2.0779003290000002</v>
      </c>
      <c r="F2266" s="85">
        <v>1</v>
      </c>
      <c r="G2266" s="85">
        <v>3</v>
      </c>
      <c r="H2266" s="14" t="e">
        <v>#N/A</v>
      </c>
    </row>
    <row r="2267" spans="1:8">
      <c r="A2267" s="9">
        <v>44633</v>
      </c>
      <c r="B2267" s="49">
        <v>3.6788779476000002</v>
      </c>
      <c r="C2267" s="49">
        <v>3.5076321213999999</v>
      </c>
      <c r="D2267" s="49">
        <v>2.5462155963000002</v>
      </c>
      <c r="E2267" s="49">
        <v>2.2016557835000001</v>
      </c>
      <c r="F2267" s="85">
        <v>1</v>
      </c>
      <c r="G2267" s="85">
        <v>3</v>
      </c>
      <c r="H2267" s="14" t="e">
        <v>#N/A</v>
      </c>
    </row>
    <row r="2268" spans="1:8">
      <c r="A2268" s="9">
        <v>44634</v>
      </c>
      <c r="B2268" s="49">
        <v>3.8547963138000001</v>
      </c>
      <c r="C2268" s="49">
        <v>3.6269174848999999</v>
      </c>
      <c r="D2268" s="49">
        <v>2.5764663932</v>
      </c>
      <c r="E2268" s="49">
        <v>2.1512493228</v>
      </c>
      <c r="F2268" s="85">
        <v>1</v>
      </c>
      <c r="G2268" s="85">
        <v>3</v>
      </c>
      <c r="H2268" s="14" t="e">
        <v>#N/A</v>
      </c>
    </row>
    <row r="2269" spans="1:8">
      <c r="A2269" s="9">
        <v>44635</v>
      </c>
      <c r="B2269" s="49">
        <v>3.7153893652000001</v>
      </c>
      <c r="C2269" s="49">
        <v>3.5635329168999998</v>
      </c>
      <c r="D2269" s="49">
        <v>2.6601109526000002</v>
      </c>
      <c r="E2269" s="49">
        <v>2.1925761549999998</v>
      </c>
      <c r="F2269" s="85">
        <v>1</v>
      </c>
      <c r="G2269" s="85">
        <v>3</v>
      </c>
      <c r="H2269" s="14" t="e">
        <v>#N/A</v>
      </c>
    </row>
    <row r="2270" spans="1:8">
      <c r="A2270" s="9">
        <v>44636</v>
      </c>
      <c r="B2270" s="49">
        <v>4.2240733846999996</v>
      </c>
      <c r="C2270" s="49">
        <v>3.7005040308999999</v>
      </c>
      <c r="D2270" s="49">
        <v>2.6312740916999999</v>
      </c>
      <c r="E2270" s="49">
        <v>2.2067450092000001</v>
      </c>
      <c r="F2270" s="85">
        <v>1</v>
      </c>
      <c r="G2270" s="85">
        <v>3</v>
      </c>
      <c r="H2270" s="14" t="e">
        <v>#N/A</v>
      </c>
    </row>
    <row r="2271" spans="1:8">
      <c r="A2271" s="9">
        <v>44637</v>
      </c>
      <c r="B2271" s="49">
        <v>4.2240733846999996</v>
      </c>
      <c r="C2271" s="49">
        <v>3.7005040308999999</v>
      </c>
      <c r="D2271" s="49">
        <v>2.6312740916999999</v>
      </c>
      <c r="E2271" s="49">
        <v>2.2067450092000001</v>
      </c>
      <c r="F2271" s="85">
        <v>1</v>
      </c>
      <c r="G2271" s="85">
        <v>3</v>
      </c>
      <c r="H2271" s="14" t="e">
        <v>#N/A</v>
      </c>
    </row>
    <row r="2272" spans="1:8">
      <c r="A2272" s="9">
        <v>44638</v>
      </c>
      <c r="B2272" s="49">
        <v>4.2240733846999996</v>
      </c>
      <c r="C2272" s="49">
        <v>3.7005040308999999</v>
      </c>
      <c r="D2272" s="49">
        <v>2.6312740916999999</v>
      </c>
      <c r="E2272" s="49">
        <v>2.2067450092000001</v>
      </c>
      <c r="F2272" s="85">
        <v>1</v>
      </c>
      <c r="G2272" s="85">
        <v>3</v>
      </c>
      <c r="H2272" s="14" t="e">
        <v>#N/A</v>
      </c>
    </row>
    <row r="2273" spans="1:8">
      <c r="A2273" s="9">
        <v>44639</v>
      </c>
      <c r="B2273" s="49">
        <v>4.2240733846999996</v>
      </c>
      <c r="C2273" s="49">
        <v>3.7005040308999999</v>
      </c>
      <c r="D2273" s="49">
        <v>2.6312740916999999</v>
      </c>
      <c r="E2273" s="49">
        <v>2.2067450092000001</v>
      </c>
      <c r="F2273" s="85">
        <v>1</v>
      </c>
      <c r="G2273" s="85">
        <v>3</v>
      </c>
      <c r="H2273" s="14" t="e">
        <v>#N/A</v>
      </c>
    </row>
    <row r="2274" spans="1:8">
      <c r="A2274" s="9">
        <v>44640</v>
      </c>
      <c r="B2274" s="49">
        <v>4.2189102350000001</v>
      </c>
      <c r="C2274" s="49">
        <v>3.6635425776999999</v>
      </c>
      <c r="D2274" s="49">
        <v>2.5991648993999998</v>
      </c>
      <c r="E2274" s="49">
        <v>2.2224262955</v>
      </c>
      <c r="F2274" s="85">
        <v>1</v>
      </c>
      <c r="G2274" s="85">
        <v>3</v>
      </c>
      <c r="H2274" s="14" t="e">
        <v>#N/A</v>
      </c>
    </row>
    <row r="2275" spans="1:8">
      <c r="A2275" s="9">
        <v>44641</v>
      </c>
      <c r="B2275" s="49">
        <v>4.2590949229000001</v>
      </c>
      <c r="C2275" s="49">
        <v>3.6028479474999999</v>
      </c>
      <c r="D2275" s="49">
        <v>2.6474009128999998</v>
      </c>
      <c r="E2275" s="49">
        <v>2.1412799776</v>
      </c>
      <c r="F2275" s="85">
        <v>1</v>
      </c>
      <c r="G2275" s="85">
        <v>3</v>
      </c>
      <c r="H2275" s="14" t="e">
        <v>#N/A</v>
      </c>
    </row>
    <row r="2276" spans="1:8">
      <c r="A2276" s="9">
        <v>44642</v>
      </c>
      <c r="B2276" s="49">
        <v>4.2407974554000001</v>
      </c>
      <c r="C2276" s="49">
        <v>3.6233053108000002</v>
      </c>
      <c r="D2276" s="49">
        <v>2.679329273</v>
      </c>
      <c r="E2276" s="49">
        <v>2.1853613079</v>
      </c>
      <c r="F2276" s="85">
        <v>1</v>
      </c>
      <c r="G2276" s="85">
        <v>3</v>
      </c>
      <c r="H2276" s="14" t="e">
        <v>#N/A</v>
      </c>
    </row>
    <row r="2277" spans="1:8">
      <c r="A2277" s="9">
        <v>44643</v>
      </c>
      <c r="B2277" s="49">
        <v>4.2193444296999996</v>
      </c>
      <c r="C2277" s="49">
        <v>3.6005188435000002</v>
      </c>
      <c r="D2277" s="49">
        <v>2.6683839103000002</v>
      </c>
      <c r="E2277" s="49">
        <v>2.0825951759999999</v>
      </c>
      <c r="F2277" s="85">
        <v>1</v>
      </c>
      <c r="G2277" s="85">
        <v>3</v>
      </c>
      <c r="H2277" s="14" t="e">
        <v>#N/A</v>
      </c>
    </row>
    <row r="2278" spans="1:8">
      <c r="A2278" s="9">
        <v>44644</v>
      </c>
      <c r="B2278" s="49">
        <v>4.0197268689000003</v>
      </c>
      <c r="C2278" s="49">
        <v>3.5162805505999999</v>
      </c>
      <c r="D2278" s="49">
        <v>2.7876488590999999</v>
      </c>
      <c r="E2278" s="49">
        <v>2.0019259578000002</v>
      </c>
      <c r="F2278" s="85">
        <v>1</v>
      </c>
      <c r="G2278" s="85">
        <v>3</v>
      </c>
      <c r="H2278" s="14" t="e">
        <v>#N/A</v>
      </c>
    </row>
    <row r="2279" spans="1:8">
      <c r="A2279" s="9">
        <v>44645</v>
      </c>
      <c r="B2279" s="49">
        <v>4.0197268689000003</v>
      </c>
      <c r="C2279" s="49">
        <v>3.5162805505999999</v>
      </c>
      <c r="D2279" s="49">
        <v>2.7876488590999999</v>
      </c>
      <c r="E2279" s="49">
        <v>2.0019259578000002</v>
      </c>
      <c r="F2279" s="85">
        <v>1</v>
      </c>
      <c r="G2279" s="85">
        <v>3</v>
      </c>
      <c r="H2279" s="14" t="e">
        <v>#N/A</v>
      </c>
    </row>
    <row r="2280" spans="1:8">
      <c r="A2280" s="9">
        <v>44646</v>
      </c>
      <c r="B2280" s="49">
        <v>4.0197268689000003</v>
      </c>
      <c r="C2280" s="49">
        <v>3.5162805505999999</v>
      </c>
      <c r="D2280" s="49">
        <v>2.7876488590999999</v>
      </c>
      <c r="E2280" s="49">
        <v>2.0019259578000002</v>
      </c>
      <c r="F2280" s="85">
        <v>1</v>
      </c>
      <c r="G2280" s="85">
        <v>3</v>
      </c>
      <c r="H2280" s="14" t="e">
        <v>#N/A</v>
      </c>
    </row>
    <row r="2281" spans="1:8">
      <c r="A2281" s="9">
        <v>44647</v>
      </c>
      <c r="B2281" s="49">
        <v>4.0329708437000003</v>
      </c>
      <c r="C2281" s="49">
        <v>3.4738213731999998</v>
      </c>
      <c r="D2281" s="49">
        <v>2.7827808120999999</v>
      </c>
      <c r="E2281" s="49">
        <v>2.0876924355000002</v>
      </c>
      <c r="F2281" s="85">
        <v>1</v>
      </c>
      <c r="G2281" s="85">
        <v>3</v>
      </c>
      <c r="H2281" s="14" t="e">
        <v>#N/A</v>
      </c>
    </row>
    <row r="2282" spans="1:8">
      <c r="A2282" s="9">
        <v>44648</v>
      </c>
      <c r="B2282" s="49">
        <v>4.0633391818</v>
      </c>
      <c r="C2282" s="49">
        <v>3.3401360963000002</v>
      </c>
      <c r="D2282" s="49">
        <v>2.7767535140000001</v>
      </c>
      <c r="E2282" s="49">
        <v>2.1687331074</v>
      </c>
      <c r="F2282" s="85">
        <v>1</v>
      </c>
      <c r="G2282" s="85">
        <v>3</v>
      </c>
      <c r="H2282" s="14" t="e">
        <v>#N/A</v>
      </c>
    </row>
    <row r="2283" spans="1:8">
      <c r="A2283" s="9">
        <v>44649</v>
      </c>
      <c r="B2283" s="49">
        <v>3.8130073251000001</v>
      </c>
      <c r="C2283" s="49">
        <v>3.2159638975</v>
      </c>
      <c r="D2283" s="49">
        <v>2.7697638586000002</v>
      </c>
      <c r="E2283" s="49">
        <v>2.1545659225999998</v>
      </c>
      <c r="F2283" s="85">
        <v>1</v>
      </c>
      <c r="G2283" s="85">
        <v>3</v>
      </c>
      <c r="H2283" s="14" t="e">
        <v>#N/A</v>
      </c>
    </row>
    <row r="2284" spans="1:8">
      <c r="A2284" s="9">
        <v>44650</v>
      </c>
      <c r="B2284" s="49">
        <v>3.6569750646000001</v>
      </c>
      <c r="C2284" s="49">
        <v>3.1194816162999999</v>
      </c>
      <c r="D2284" s="49">
        <v>2.5863492532999999</v>
      </c>
      <c r="E2284" s="49">
        <v>2.2642153548000001</v>
      </c>
      <c r="F2284" s="85">
        <v>1</v>
      </c>
      <c r="G2284" s="85">
        <v>3</v>
      </c>
      <c r="H2284" s="14" t="e">
        <v>#N/A</v>
      </c>
    </row>
    <row r="2285" spans="1:8">
      <c r="A2285" s="9">
        <v>44651</v>
      </c>
      <c r="B2285" s="49">
        <v>3.5386935407000002</v>
      </c>
      <c r="C2285" s="49">
        <v>3.0841150945</v>
      </c>
      <c r="D2285" s="49">
        <v>2.6712195520000002</v>
      </c>
      <c r="E2285" s="49">
        <v>2.2632603201000001</v>
      </c>
      <c r="F2285" s="85">
        <v>1</v>
      </c>
      <c r="G2285" s="85">
        <v>3</v>
      </c>
      <c r="H2285" s="14" t="e">
        <v>#N/A</v>
      </c>
    </row>
    <row r="2286" spans="1:8">
      <c r="A2286" s="9">
        <v>44652</v>
      </c>
      <c r="B2286" s="49">
        <v>3.5386935407000002</v>
      </c>
      <c r="C2286" s="49">
        <v>3.0841150945</v>
      </c>
      <c r="D2286" s="49">
        <v>2.6712195520000002</v>
      </c>
      <c r="E2286" s="49">
        <v>2.2632603201000001</v>
      </c>
      <c r="F2286" s="85">
        <v>1</v>
      </c>
      <c r="G2286" s="85">
        <v>3</v>
      </c>
      <c r="H2286" s="14" t="e">
        <v>#N/A</v>
      </c>
    </row>
    <row r="2287" spans="1:8">
      <c r="A2287" s="9">
        <v>44653</v>
      </c>
      <c r="B2287" s="49">
        <v>3.5386935407000002</v>
      </c>
      <c r="C2287" s="49">
        <v>3.0841150945</v>
      </c>
      <c r="D2287" s="49">
        <v>2.6712195520000002</v>
      </c>
      <c r="E2287" s="49">
        <v>2.2632603201000001</v>
      </c>
      <c r="F2287" s="85">
        <v>1</v>
      </c>
      <c r="G2287" s="85">
        <v>3</v>
      </c>
      <c r="H2287" s="14" t="e">
        <v>#N/A</v>
      </c>
    </row>
    <row r="2288" spans="1:8">
      <c r="A2288" s="9">
        <v>44654</v>
      </c>
      <c r="B2288" s="49">
        <v>3.6696749837999998</v>
      </c>
      <c r="C2288" s="49">
        <v>3.014487532</v>
      </c>
      <c r="D2288" s="49">
        <v>2.5852354786</v>
      </c>
      <c r="E2288" s="49">
        <v>2.3142991247000002</v>
      </c>
      <c r="F2288" s="85">
        <v>1</v>
      </c>
      <c r="G2288" s="85">
        <v>3</v>
      </c>
      <c r="H2288" s="14" t="e">
        <v>#N/A</v>
      </c>
    </row>
    <row r="2289" spans="1:8">
      <c r="A2289" s="9">
        <v>44655</v>
      </c>
      <c r="B2289" s="49">
        <v>3.5657414700999999</v>
      </c>
      <c r="C2289" s="49">
        <v>3.0731921967</v>
      </c>
      <c r="D2289" s="49">
        <v>2.5990747003000001</v>
      </c>
      <c r="E2289" s="49">
        <v>2.3084855635000001</v>
      </c>
      <c r="F2289" s="85">
        <v>1</v>
      </c>
      <c r="G2289" s="85">
        <v>3</v>
      </c>
      <c r="H2289" s="14" t="e">
        <v>#N/A</v>
      </c>
    </row>
    <row r="2290" spans="1:8">
      <c r="A2290" s="9">
        <v>44656</v>
      </c>
      <c r="B2290" s="49">
        <v>3.5233222081000002</v>
      </c>
      <c r="C2290" s="49">
        <v>3.0739568000999999</v>
      </c>
      <c r="D2290" s="49">
        <v>2.6497131508999998</v>
      </c>
      <c r="E2290" s="49">
        <v>2.3985635691999998</v>
      </c>
      <c r="F2290" s="85">
        <v>1</v>
      </c>
      <c r="G2290" s="85">
        <v>3</v>
      </c>
      <c r="H2290" s="14" t="e">
        <v>#N/A</v>
      </c>
    </row>
    <row r="2291" spans="1:8">
      <c r="A2291" s="9">
        <v>44657</v>
      </c>
      <c r="B2291" s="49">
        <v>3.5558786368000002</v>
      </c>
      <c r="C2291" s="49">
        <v>3.0363999387999998</v>
      </c>
      <c r="D2291" s="49">
        <v>2.6399268281000001</v>
      </c>
      <c r="E2291" s="49">
        <v>2.4803806027999999</v>
      </c>
      <c r="F2291" s="85">
        <v>1</v>
      </c>
      <c r="G2291" s="85">
        <v>3</v>
      </c>
      <c r="H2291" s="14" t="e">
        <v>#N/A</v>
      </c>
    </row>
    <row r="2292" spans="1:8">
      <c r="A2292" s="9">
        <v>44658</v>
      </c>
      <c r="B2292" s="49">
        <v>3.7230140398999998</v>
      </c>
      <c r="C2292" s="49">
        <v>3.0862051923</v>
      </c>
      <c r="D2292" s="49">
        <v>2.6924305407000002</v>
      </c>
      <c r="E2292" s="49">
        <v>2.4539740886999999</v>
      </c>
      <c r="F2292" s="85">
        <v>1</v>
      </c>
      <c r="G2292" s="85">
        <v>3</v>
      </c>
      <c r="H2292" s="14" t="e">
        <v>#N/A</v>
      </c>
    </row>
    <row r="2293" spans="1:8">
      <c r="A2293" s="9">
        <v>44659</v>
      </c>
      <c r="B2293" s="49">
        <v>3.7230140398999998</v>
      </c>
      <c r="C2293" s="49">
        <v>3.0862051923</v>
      </c>
      <c r="D2293" s="49">
        <v>2.6924305407000002</v>
      </c>
      <c r="E2293" s="49">
        <v>2.4539740886999999</v>
      </c>
      <c r="F2293" s="85">
        <v>1</v>
      </c>
      <c r="G2293" s="85">
        <v>3</v>
      </c>
      <c r="H2293" s="14" t="e">
        <v>#N/A</v>
      </c>
    </row>
    <row r="2294" spans="1:8">
      <c r="A2294" s="9">
        <v>44660</v>
      </c>
      <c r="B2294" s="49">
        <v>3.7230140398999998</v>
      </c>
      <c r="C2294" s="49">
        <v>3.0862051923</v>
      </c>
      <c r="D2294" s="49">
        <v>2.6924305407000002</v>
      </c>
      <c r="E2294" s="49">
        <v>2.4539740886999999</v>
      </c>
      <c r="F2294" s="85">
        <v>1</v>
      </c>
      <c r="G2294" s="85">
        <v>3</v>
      </c>
      <c r="H2294" s="14" t="e">
        <v>#N/A</v>
      </c>
    </row>
    <row r="2295" spans="1:8">
      <c r="A2295" s="9">
        <v>44661</v>
      </c>
      <c r="B2295" s="49">
        <v>3.7587083394</v>
      </c>
      <c r="C2295" s="49">
        <v>3.1815302193999999</v>
      </c>
      <c r="D2295" s="49">
        <v>2.7682160904000002</v>
      </c>
      <c r="E2295" s="49">
        <v>2.4609078316000002</v>
      </c>
      <c r="F2295" s="85">
        <v>1</v>
      </c>
      <c r="G2295" s="85">
        <v>3</v>
      </c>
      <c r="H2295" s="14" t="e">
        <v>#N/A</v>
      </c>
    </row>
    <row r="2296" spans="1:8">
      <c r="A2296" s="9">
        <v>44662</v>
      </c>
      <c r="B2296" s="49">
        <v>3.8090095012999998</v>
      </c>
      <c r="C2296" s="49">
        <v>3.1927358787000002</v>
      </c>
      <c r="D2296" s="49">
        <v>2.7644289877000001</v>
      </c>
      <c r="E2296" s="49">
        <v>2.4151366809999999</v>
      </c>
      <c r="F2296" s="85">
        <v>1</v>
      </c>
      <c r="G2296" s="85">
        <v>3</v>
      </c>
      <c r="H2296" s="14" t="e">
        <v>#N/A</v>
      </c>
    </row>
    <row r="2297" spans="1:8">
      <c r="A2297" s="9">
        <v>44663</v>
      </c>
      <c r="B2297" s="49">
        <v>3.8692992443000001</v>
      </c>
      <c r="C2297" s="49">
        <v>3.1480504666</v>
      </c>
      <c r="D2297" s="49">
        <v>2.6845899779</v>
      </c>
      <c r="E2297" s="49">
        <v>2.4057591315</v>
      </c>
      <c r="F2297" s="85">
        <v>1</v>
      </c>
      <c r="G2297" s="85">
        <v>3</v>
      </c>
      <c r="H2297" s="14" t="e">
        <v>#N/A</v>
      </c>
    </row>
    <row r="2298" spans="1:8">
      <c r="A2298" s="9">
        <v>44664</v>
      </c>
      <c r="B2298" s="49">
        <v>3.7268353815999999</v>
      </c>
      <c r="C2298" s="49">
        <v>3.0914151664</v>
      </c>
      <c r="D2298" s="49">
        <v>2.5545777747999998</v>
      </c>
      <c r="E2298" s="49">
        <v>2.4022817658000002</v>
      </c>
      <c r="F2298" s="85">
        <v>1</v>
      </c>
      <c r="G2298" s="85">
        <v>3</v>
      </c>
      <c r="H2298" s="14" t="e">
        <v>#N/A</v>
      </c>
    </row>
    <row r="2299" spans="1:8">
      <c r="A2299" s="9">
        <v>44665</v>
      </c>
      <c r="B2299" s="49">
        <v>3.748104799</v>
      </c>
      <c r="C2299" s="49">
        <v>3.0504847638000001</v>
      </c>
      <c r="D2299" s="49">
        <v>2.4273003241</v>
      </c>
      <c r="E2299" s="49">
        <v>2.3347269773999999</v>
      </c>
      <c r="F2299" s="85">
        <v>1</v>
      </c>
      <c r="G2299" s="85">
        <v>3</v>
      </c>
      <c r="H2299" s="14" t="e">
        <v>#N/A</v>
      </c>
    </row>
    <row r="2300" spans="1:8">
      <c r="A2300" s="9">
        <v>44666</v>
      </c>
      <c r="B2300" s="49">
        <v>3.748104799</v>
      </c>
      <c r="C2300" s="49">
        <v>3.0504847638000001</v>
      </c>
      <c r="D2300" s="49">
        <v>2.4273003241</v>
      </c>
      <c r="E2300" s="49">
        <v>2.3347269773999999</v>
      </c>
      <c r="F2300" s="85">
        <v>1</v>
      </c>
      <c r="G2300" s="85">
        <v>3</v>
      </c>
      <c r="H2300" s="14" t="e">
        <v>#N/A</v>
      </c>
    </row>
    <row r="2301" spans="1:8">
      <c r="A2301" s="9">
        <v>44667</v>
      </c>
      <c r="B2301" s="49">
        <v>3.748104799</v>
      </c>
      <c r="C2301" s="49">
        <v>3.0504847638000001</v>
      </c>
      <c r="D2301" s="49">
        <v>2.4273003241</v>
      </c>
      <c r="E2301" s="49">
        <v>2.3347269773999999</v>
      </c>
      <c r="F2301" s="85">
        <v>1</v>
      </c>
      <c r="G2301" s="85">
        <v>3</v>
      </c>
      <c r="H2301" s="14" t="e">
        <v>#N/A</v>
      </c>
    </row>
    <row r="2302" spans="1:8">
      <c r="A2302" s="9">
        <v>44668</v>
      </c>
      <c r="B2302" s="49">
        <v>3.8679436049999998</v>
      </c>
      <c r="C2302" s="49">
        <v>3.0635535086000001</v>
      </c>
      <c r="D2302" s="49">
        <v>2.4142437657000002</v>
      </c>
      <c r="E2302" s="49">
        <v>2.4542253983000002</v>
      </c>
      <c r="F2302" s="85">
        <v>1</v>
      </c>
      <c r="G2302" s="85">
        <v>3</v>
      </c>
      <c r="H2302" s="14" t="e">
        <v>#N/A</v>
      </c>
    </row>
    <row r="2303" spans="1:8">
      <c r="A2303" s="9">
        <v>44669</v>
      </c>
      <c r="B2303" s="49">
        <v>3.8919806334999998</v>
      </c>
      <c r="C2303" s="49">
        <v>3.1084523525000001</v>
      </c>
      <c r="D2303" s="49">
        <v>2.3628398215000002</v>
      </c>
      <c r="E2303" s="49">
        <v>2.3945654624000001</v>
      </c>
      <c r="F2303" s="85">
        <v>1</v>
      </c>
      <c r="G2303" s="85">
        <v>3</v>
      </c>
      <c r="H2303" s="14" t="e">
        <v>#N/A</v>
      </c>
    </row>
    <row r="2304" spans="1:8">
      <c r="A2304" s="9">
        <v>44670</v>
      </c>
      <c r="B2304" s="49">
        <v>3.7218851310000001</v>
      </c>
      <c r="C2304" s="49">
        <v>3.0332585314</v>
      </c>
      <c r="D2304" s="49">
        <v>2.465707412</v>
      </c>
      <c r="E2304" s="49">
        <v>2.3874319448999999</v>
      </c>
      <c r="F2304" s="85">
        <v>1</v>
      </c>
      <c r="G2304" s="85">
        <v>3</v>
      </c>
      <c r="H2304" s="14" t="e">
        <v>#N/A</v>
      </c>
    </row>
    <row r="2305" spans="1:8">
      <c r="A2305" s="9">
        <v>44671</v>
      </c>
      <c r="B2305" s="49">
        <v>3.6435022066</v>
      </c>
      <c r="C2305" s="49">
        <v>3.0383505733999998</v>
      </c>
      <c r="D2305" s="49">
        <v>2.4247014364999999</v>
      </c>
      <c r="E2305" s="49">
        <v>2.4125294581999999</v>
      </c>
      <c r="F2305" s="85">
        <v>1</v>
      </c>
      <c r="G2305" s="85">
        <v>3</v>
      </c>
      <c r="H2305" s="14" t="e">
        <v>#N/A</v>
      </c>
    </row>
    <row r="2306" spans="1:8">
      <c r="A2306" s="9">
        <v>44672</v>
      </c>
      <c r="B2306" s="49">
        <v>3.6435022066</v>
      </c>
      <c r="C2306" s="49">
        <v>3.0383505733999998</v>
      </c>
      <c r="D2306" s="49">
        <v>2.4247014364999999</v>
      </c>
      <c r="E2306" s="49">
        <v>2.4125294581999999</v>
      </c>
      <c r="F2306" s="85">
        <v>1</v>
      </c>
      <c r="G2306" s="85">
        <v>3</v>
      </c>
      <c r="H2306" s="14" t="e">
        <v>#N/A</v>
      </c>
    </row>
    <row r="2307" spans="1:8">
      <c r="A2307" s="9">
        <v>44673</v>
      </c>
      <c r="B2307" s="49">
        <v>3.6435022066</v>
      </c>
      <c r="C2307" s="49">
        <v>3.0383505733999998</v>
      </c>
      <c r="D2307" s="49">
        <v>2.4247014364999999</v>
      </c>
      <c r="E2307" s="49">
        <v>2.4125294581999999</v>
      </c>
      <c r="F2307" s="85">
        <v>1</v>
      </c>
      <c r="G2307" s="85">
        <v>3</v>
      </c>
      <c r="H2307" s="14" t="e">
        <v>#N/A</v>
      </c>
    </row>
    <row r="2308" spans="1:8">
      <c r="A2308" s="9">
        <v>44674</v>
      </c>
      <c r="B2308" s="49">
        <v>3.6435022066</v>
      </c>
      <c r="C2308" s="49">
        <v>3.0383505733999998</v>
      </c>
      <c r="D2308" s="49">
        <v>2.4247014364999999</v>
      </c>
      <c r="E2308" s="49">
        <v>2.4125294581999999</v>
      </c>
      <c r="F2308" s="85">
        <v>1</v>
      </c>
      <c r="G2308" s="85">
        <v>3</v>
      </c>
      <c r="H2308" s="14" t="e">
        <v>#N/A</v>
      </c>
    </row>
    <row r="2309" spans="1:8">
      <c r="A2309" s="9">
        <v>44675</v>
      </c>
      <c r="B2309" s="49">
        <v>3.6824153847000001</v>
      </c>
      <c r="C2309" s="49">
        <v>3.1268161569999999</v>
      </c>
      <c r="D2309" s="49">
        <v>2.4086351583000001</v>
      </c>
      <c r="E2309" s="49">
        <v>2.4601081623000001</v>
      </c>
      <c r="F2309" s="85">
        <v>1</v>
      </c>
      <c r="G2309" s="85">
        <v>3</v>
      </c>
      <c r="H2309" s="14" t="e">
        <v>#N/A</v>
      </c>
    </row>
    <row r="2310" spans="1:8">
      <c r="A2310" s="9">
        <v>44676</v>
      </c>
      <c r="B2310" s="49">
        <v>3.6081759542</v>
      </c>
      <c r="C2310" s="49">
        <v>3.1618401849</v>
      </c>
      <c r="D2310" s="49">
        <v>2.4344414028000001</v>
      </c>
      <c r="E2310" s="49">
        <v>2.3948037198000001</v>
      </c>
      <c r="F2310" s="85">
        <v>1</v>
      </c>
      <c r="G2310" s="85">
        <v>3</v>
      </c>
      <c r="H2310" s="14" t="e">
        <v>#N/A</v>
      </c>
    </row>
    <row r="2311" spans="1:8">
      <c r="A2311" s="9">
        <v>44677</v>
      </c>
      <c r="B2311" s="49">
        <v>3.5829619288000001</v>
      </c>
      <c r="C2311" s="49">
        <v>3.0368288682000002</v>
      </c>
      <c r="D2311" s="49">
        <v>2.3938571369999999</v>
      </c>
      <c r="E2311" s="49">
        <v>2.3288751416000002</v>
      </c>
      <c r="F2311" s="85">
        <v>1</v>
      </c>
      <c r="G2311" s="85">
        <v>3</v>
      </c>
      <c r="H2311" s="14" t="e">
        <v>#N/A</v>
      </c>
    </row>
    <row r="2312" spans="1:8">
      <c r="A2312" s="9">
        <v>44678</v>
      </c>
      <c r="B2312" s="49">
        <v>3.6726795819000002</v>
      </c>
      <c r="C2312" s="49">
        <v>3.0688757622999998</v>
      </c>
      <c r="D2312" s="49">
        <v>2.3412214943</v>
      </c>
      <c r="E2312" s="49">
        <v>2.2893913089</v>
      </c>
      <c r="F2312" s="85">
        <v>1</v>
      </c>
      <c r="G2312" s="85">
        <v>3</v>
      </c>
      <c r="H2312" s="14" t="e">
        <v>#N/A</v>
      </c>
    </row>
    <row r="2313" spans="1:8">
      <c r="A2313" s="9">
        <v>44679</v>
      </c>
      <c r="B2313" s="49">
        <v>3.5402489736999998</v>
      </c>
      <c r="C2313" s="49">
        <v>3.0601721100999999</v>
      </c>
      <c r="D2313" s="49">
        <v>2.4245928413</v>
      </c>
      <c r="E2313" s="49">
        <v>2.2326424806</v>
      </c>
      <c r="F2313" s="85">
        <v>1</v>
      </c>
      <c r="G2313" s="85">
        <v>3</v>
      </c>
      <c r="H2313" s="14" t="e">
        <v>#N/A</v>
      </c>
    </row>
    <row r="2314" spans="1:8">
      <c r="A2314" s="9">
        <v>44680</v>
      </c>
      <c r="B2314" s="49">
        <v>3.5402489736999998</v>
      </c>
      <c r="C2314" s="49">
        <v>3.0601721100999999</v>
      </c>
      <c r="D2314" s="49">
        <v>2.4245928413</v>
      </c>
      <c r="E2314" s="49">
        <v>2.2326424806</v>
      </c>
      <c r="F2314" s="85">
        <v>1</v>
      </c>
      <c r="G2314" s="85">
        <v>3</v>
      </c>
      <c r="H2314" s="14" t="e">
        <v>#N/A</v>
      </c>
    </row>
    <row r="2315" spans="1:8">
      <c r="A2315" s="9">
        <v>44681</v>
      </c>
      <c r="B2315" s="49">
        <v>3.5402489736999998</v>
      </c>
      <c r="C2315" s="49">
        <v>3.0601721100999999</v>
      </c>
      <c r="D2315" s="49">
        <v>2.4245928413</v>
      </c>
      <c r="E2315" s="49">
        <v>2.2326424806</v>
      </c>
      <c r="F2315" s="85">
        <v>1</v>
      </c>
      <c r="G2315" s="85">
        <v>3</v>
      </c>
      <c r="H2315" s="14" t="e">
        <v>#N/A</v>
      </c>
    </row>
    <row r="2316" spans="1:8">
      <c r="A2316" s="9">
        <v>44682</v>
      </c>
      <c r="B2316" s="49">
        <v>3.595120321</v>
      </c>
      <c r="C2316" s="49">
        <v>3.0915350922</v>
      </c>
      <c r="D2316" s="49">
        <v>2.3872538373999999</v>
      </c>
      <c r="E2316" s="49">
        <v>2.1678859591999999</v>
      </c>
      <c r="F2316" s="85">
        <v>1</v>
      </c>
      <c r="G2316" s="85">
        <v>3</v>
      </c>
      <c r="H2316" s="14" t="e">
        <v>#N/A</v>
      </c>
    </row>
    <row r="2317" spans="1:8">
      <c r="A2317" s="9">
        <v>44683</v>
      </c>
      <c r="B2317" s="49">
        <v>3.5040459634999999</v>
      </c>
      <c r="C2317" s="49">
        <v>3.0596828112000001</v>
      </c>
      <c r="D2317" s="49">
        <v>2.4303301873000001</v>
      </c>
      <c r="E2317" s="49">
        <v>2.1492405337</v>
      </c>
      <c r="F2317" s="85">
        <v>1</v>
      </c>
      <c r="G2317" s="85">
        <v>3</v>
      </c>
      <c r="H2317" s="14" t="e">
        <v>#N/A</v>
      </c>
    </row>
    <row r="2318" spans="1:8">
      <c r="A2318" s="9">
        <v>44684</v>
      </c>
      <c r="B2318" s="49">
        <v>3.5951592413000002</v>
      </c>
      <c r="C2318" s="49">
        <v>3.0961125213999998</v>
      </c>
      <c r="D2318" s="49">
        <v>2.3024829697000002</v>
      </c>
      <c r="E2318" s="49">
        <v>2.1239290112</v>
      </c>
      <c r="F2318" s="85">
        <v>1</v>
      </c>
      <c r="G2318" s="85">
        <v>3</v>
      </c>
      <c r="H2318" s="14" t="e">
        <v>#N/A</v>
      </c>
    </row>
    <row r="2319" spans="1:8">
      <c r="A2319" s="9">
        <v>44685</v>
      </c>
      <c r="B2319" s="49">
        <v>3.5951592413000002</v>
      </c>
      <c r="C2319" s="49">
        <v>3.0961125213999998</v>
      </c>
      <c r="D2319" s="49">
        <v>2.3024829697000002</v>
      </c>
      <c r="E2319" s="49">
        <v>2.1239290112</v>
      </c>
      <c r="F2319" s="85">
        <v>1</v>
      </c>
      <c r="G2319" s="85">
        <v>3</v>
      </c>
      <c r="H2319" s="14" t="e">
        <v>#N/A</v>
      </c>
    </row>
    <row r="2320" spans="1:8">
      <c r="A2320" s="9">
        <v>44686</v>
      </c>
      <c r="B2320" s="49">
        <v>3.5951592413000002</v>
      </c>
      <c r="C2320" s="49">
        <v>3.0961125213999998</v>
      </c>
      <c r="D2320" s="49">
        <v>2.3024829697000002</v>
      </c>
      <c r="E2320" s="49">
        <v>2.1239290112</v>
      </c>
      <c r="F2320" s="85">
        <v>1</v>
      </c>
      <c r="G2320" s="85">
        <v>3</v>
      </c>
      <c r="H2320" s="14" t="e">
        <v>#N/A</v>
      </c>
    </row>
    <row r="2321" spans="1:8">
      <c r="A2321" s="9">
        <v>44687</v>
      </c>
      <c r="B2321" s="49">
        <v>3.5951592413000002</v>
      </c>
      <c r="C2321" s="49">
        <v>3.0961125213999998</v>
      </c>
      <c r="D2321" s="49">
        <v>2.3024829697000002</v>
      </c>
      <c r="E2321" s="49">
        <v>2.1239290112</v>
      </c>
      <c r="F2321" s="85">
        <v>1</v>
      </c>
      <c r="G2321" s="85">
        <v>3</v>
      </c>
      <c r="H2321" s="14" t="e">
        <v>#N/A</v>
      </c>
    </row>
    <row r="2322" spans="1:8">
      <c r="A2322" s="9">
        <v>44688</v>
      </c>
      <c r="B2322" s="49">
        <v>3.5951592413000002</v>
      </c>
      <c r="C2322" s="49">
        <v>3.0961125213999998</v>
      </c>
      <c r="D2322" s="49">
        <v>2.3024829697000002</v>
      </c>
      <c r="E2322" s="49">
        <v>2.1239290112</v>
      </c>
      <c r="F2322" s="85">
        <v>1</v>
      </c>
      <c r="G2322" s="85">
        <v>3</v>
      </c>
      <c r="H2322" s="14" t="e">
        <v>#N/A</v>
      </c>
    </row>
    <row r="2323" spans="1:8">
      <c r="A2323" s="9">
        <v>44689</v>
      </c>
      <c r="B2323" s="49">
        <v>3.6882500006000001</v>
      </c>
      <c r="C2323" s="49">
        <v>3.1250393494000002</v>
      </c>
      <c r="D2323" s="49">
        <v>2.3165485981999998</v>
      </c>
      <c r="E2323" s="49">
        <v>2.0604976759999998</v>
      </c>
      <c r="F2323" s="85">
        <v>1</v>
      </c>
      <c r="G2323" s="85">
        <v>3</v>
      </c>
      <c r="H2323" s="14" t="e">
        <v>#N/A</v>
      </c>
    </row>
    <row r="2324" spans="1:8">
      <c r="A2324" s="9">
        <v>44690</v>
      </c>
      <c r="B2324" s="49">
        <v>3.6481726339999998</v>
      </c>
      <c r="C2324" s="49">
        <v>3.2360037396000001</v>
      </c>
      <c r="D2324" s="49">
        <v>2.3641271056000002</v>
      </c>
      <c r="E2324" s="49">
        <v>2.1820832906000001</v>
      </c>
      <c r="F2324" s="85">
        <v>1</v>
      </c>
      <c r="G2324" s="85">
        <v>3</v>
      </c>
      <c r="H2324" s="14" t="e">
        <v>#N/A</v>
      </c>
    </row>
    <row r="2325" spans="1:8">
      <c r="A2325" s="9">
        <v>44691</v>
      </c>
      <c r="B2325" s="49">
        <v>3.6843180371000002</v>
      </c>
      <c r="C2325" s="49">
        <v>3.0746200864</v>
      </c>
      <c r="D2325" s="49">
        <v>2.3001573166</v>
      </c>
      <c r="E2325" s="49">
        <v>2.2078002310999998</v>
      </c>
      <c r="F2325" s="85">
        <v>1</v>
      </c>
      <c r="G2325" s="85">
        <v>3</v>
      </c>
      <c r="H2325" s="14" t="e">
        <v>#N/A</v>
      </c>
    </row>
    <row r="2326" spans="1:8">
      <c r="A2326" s="9">
        <v>44692</v>
      </c>
      <c r="B2326" s="49">
        <v>3.5025205647000002</v>
      </c>
      <c r="C2326" s="49">
        <v>2.9500490415999998</v>
      </c>
      <c r="D2326" s="49">
        <v>2.2174588108000002</v>
      </c>
      <c r="E2326" s="49">
        <v>2.2375186950999999</v>
      </c>
      <c r="F2326" s="85">
        <v>1</v>
      </c>
      <c r="G2326" s="85">
        <v>3</v>
      </c>
      <c r="H2326" s="14" t="e">
        <v>#N/A</v>
      </c>
    </row>
    <row r="2327" spans="1:8">
      <c r="A2327" s="9">
        <v>44693</v>
      </c>
      <c r="B2327" s="49">
        <v>3.3893827953</v>
      </c>
      <c r="C2327" s="49">
        <v>2.8830129679000001</v>
      </c>
      <c r="D2327" s="49">
        <v>2.1879194082</v>
      </c>
      <c r="E2327" s="49">
        <v>2.1414484174999999</v>
      </c>
      <c r="F2327" s="85">
        <v>1</v>
      </c>
      <c r="G2327" s="85">
        <v>3</v>
      </c>
      <c r="H2327" s="14" t="e">
        <v>#N/A</v>
      </c>
    </row>
    <row r="2328" spans="1:8">
      <c r="A2328" s="9">
        <v>44694</v>
      </c>
      <c r="B2328" s="49">
        <v>3.3893827953</v>
      </c>
      <c r="C2328" s="49">
        <v>2.8830129679000001</v>
      </c>
      <c r="D2328" s="49">
        <v>2.1879194082</v>
      </c>
      <c r="E2328" s="49">
        <v>2.1414484174999999</v>
      </c>
      <c r="F2328" s="85">
        <v>1</v>
      </c>
      <c r="G2328" s="85">
        <v>3</v>
      </c>
      <c r="H2328" s="14" t="e">
        <v>#N/A</v>
      </c>
    </row>
    <row r="2329" spans="1:8">
      <c r="A2329" s="9">
        <v>44695</v>
      </c>
      <c r="B2329" s="49">
        <v>3.3893827953</v>
      </c>
      <c r="C2329" s="49">
        <v>2.8830129679000001</v>
      </c>
      <c r="D2329" s="49">
        <v>2.1879194082</v>
      </c>
      <c r="E2329" s="49">
        <v>2.1414484174999999</v>
      </c>
      <c r="F2329" s="85">
        <v>1</v>
      </c>
      <c r="G2329" s="85">
        <v>3</v>
      </c>
      <c r="H2329" s="14" t="e">
        <v>#N/A</v>
      </c>
    </row>
    <row r="2330" spans="1:8">
      <c r="A2330" s="9">
        <v>44696</v>
      </c>
      <c r="B2330" s="49">
        <v>3.5624238437</v>
      </c>
      <c r="C2330" s="49">
        <v>2.8066066158999998</v>
      </c>
      <c r="D2330" s="49">
        <v>2.1630419434000001</v>
      </c>
      <c r="E2330" s="49">
        <v>2.1874324941999999</v>
      </c>
      <c r="F2330" s="85">
        <v>1</v>
      </c>
      <c r="G2330" s="85">
        <v>3</v>
      </c>
      <c r="H2330" s="14" t="e">
        <v>#N/A</v>
      </c>
    </row>
    <row r="2331" spans="1:8">
      <c r="A2331" s="9">
        <v>44697</v>
      </c>
      <c r="B2331" s="49">
        <v>3.3398334236</v>
      </c>
      <c r="C2331" s="49">
        <v>2.7777113645</v>
      </c>
      <c r="D2331" s="49">
        <v>2.0691836209000001</v>
      </c>
      <c r="E2331" s="49">
        <v>2.2091016582999998</v>
      </c>
      <c r="F2331" s="85">
        <v>1</v>
      </c>
      <c r="G2331" s="85">
        <v>3</v>
      </c>
      <c r="H2331" s="14" t="e">
        <v>#N/A</v>
      </c>
    </row>
    <row r="2332" spans="1:8">
      <c r="A2332" s="9">
        <v>44698</v>
      </c>
      <c r="B2332" s="49">
        <v>3.2815637841999998</v>
      </c>
      <c r="C2332" s="49">
        <v>2.7536614155999999</v>
      </c>
      <c r="D2332" s="49">
        <v>2.0273806701999999</v>
      </c>
      <c r="E2332" s="49">
        <v>2.1921685342999999</v>
      </c>
      <c r="F2332" s="85">
        <v>1</v>
      </c>
      <c r="G2332" s="85">
        <v>3</v>
      </c>
      <c r="H2332" s="14" t="e">
        <v>#N/A</v>
      </c>
    </row>
    <row r="2333" spans="1:8">
      <c r="A2333" s="9">
        <v>44699</v>
      </c>
      <c r="B2333" s="49">
        <v>3.4087582143000001</v>
      </c>
      <c r="C2333" s="49">
        <v>2.7275492844000002</v>
      </c>
      <c r="D2333" s="49">
        <v>2.1205091312</v>
      </c>
      <c r="E2333" s="49">
        <v>2.1930063487</v>
      </c>
      <c r="F2333" s="85">
        <v>1</v>
      </c>
      <c r="G2333" s="85">
        <v>3</v>
      </c>
      <c r="H2333" s="14" t="e">
        <v>#N/A</v>
      </c>
    </row>
    <row r="2334" spans="1:8">
      <c r="A2334" s="9">
        <v>44700</v>
      </c>
      <c r="B2334" s="49">
        <v>3.3497075088999999</v>
      </c>
      <c r="C2334" s="49">
        <v>2.8614442405</v>
      </c>
      <c r="D2334" s="49">
        <v>2.2458641295000001</v>
      </c>
      <c r="E2334" s="49">
        <v>2.1154342799000001</v>
      </c>
      <c r="F2334" s="85">
        <v>1</v>
      </c>
      <c r="G2334" s="85">
        <v>3</v>
      </c>
      <c r="H2334" s="14" t="e">
        <v>#N/A</v>
      </c>
    </row>
    <row r="2335" spans="1:8">
      <c r="A2335" s="9">
        <v>44701</v>
      </c>
      <c r="B2335" s="49">
        <v>3.3497075088999999</v>
      </c>
      <c r="C2335" s="49">
        <v>2.8614442405</v>
      </c>
      <c r="D2335" s="49">
        <v>2.2458641295000001</v>
      </c>
      <c r="E2335" s="49">
        <v>2.1154342799000001</v>
      </c>
      <c r="F2335" s="85">
        <v>1</v>
      </c>
      <c r="G2335" s="85">
        <v>3</v>
      </c>
      <c r="H2335" s="14" t="e">
        <v>#N/A</v>
      </c>
    </row>
    <row r="2336" spans="1:8">
      <c r="A2336" s="9">
        <v>44702</v>
      </c>
      <c r="B2336" s="49">
        <v>3.3497075088999999</v>
      </c>
      <c r="C2336" s="49">
        <v>2.8614442405</v>
      </c>
      <c r="D2336" s="49">
        <v>2.2458641295000001</v>
      </c>
      <c r="E2336" s="49">
        <v>2.1154342799000001</v>
      </c>
      <c r="F2336" s="85">
        <v>1</v>
      </c>
      <c r="G2336" s="85">
        <v>3</v>
      </c>
      <c r="H2336" s="14" t="e">
        <v>#N/A</v>
      </c>
    </row>
    <row r="2337" spans="1:8">
      <c r="A2337" s="9">
        <v>44703</v>
      </c>
      <c r="B2337" s="49">
        <v>3.1360018579000002</v>
      </c>
      <c r="C2337" s="49">
        <v>2.7516060027</v>
      </c>
      <c r="D2337" s="49">
        <v>2.1970496487000002</v>
      </c>
      <c r="E2337" s="49">
        <v>2.0866694743999998</v>
      </c>
      <c r="F2337" s="85">
        <v>1</v>
      </c>
      <c r="G2337" s="85">
        <v>3</v>
      </c>
      <c r="H2337" s="14" t="e">
        <v>#N/A</v>
      </c>
    </row>
    <row r="2338" spans="1:8">
      <c r="A2338" s="9">
        <v>44704</v>
      </c>
      <c r="B2338" s="49">
        <v>3.0405409517000002</v>
      </c>
      <c r="C2338" s="49">
        <v>2.4886944434</v>
      </c>
      <c r="D2338" s="49">
        <v>2.2139193324000002</v>
      </c>
      <c r="E2338" s="49">
        <v>2.0845953649000002</v>
      </c>
      <c r="F2338" s="85">
        <v>1</v>
      </c>
      <c r="G2338" s="85">
        <v>3</v>
      </c>
      <c r="H2338" s="14" t="e">
        <v>#N/A</v>
      </c>
    </row>
    <row r="2339" spans="1:8">
      <c r="A2339" s="9">
        <v>44705</v>
      </c>
      <c r="B2339" s="49">
        <v>2.8797479801999999</v>
      </c>
      <c r="C2339" s="49">
        <v>2.4790905482999999</v>
      </c>
      <c r="D2339" s="49">
        <v>2.0773887773999999</v>
      </c>
      <c r="E2339" s="49">
        <v>1.9202722162000001</v>
      </c>
      <c r="F2339" s="85">
        <v>1</v>
      </c>
      <c r="G2339" s="85">
        <v>3</v>
      </c>
      <c r="H2339" s="14" t="e">
        <v>#N/A</v>
      </c>
    </row>
    <row r="2340" spans="1:8">
      <c r="A2340" s="9">
        <v>44706</v>
      </c>
      <c r="B2340" s="49">
        <v>2.6888062052000001</v>
      </c>
      <c r="C2340" s="49">
        <v>2.4518805948</v>
      </c>
      <c r="D2340" s="49">
        <v>2.1157058725</v>
      </c>
      <c r="E2340" s="49">
        <v>1.9156730558999999</v>
      </c>
      <c r="F2340" s="85">
        <v>1</v>
      </c>
      <c r="G2340" s="85">
        <v>3</v>
      </c>
      <c r="H2340" s="14" t="e">
        <v>#N/A</v>
      </c>
    </row>
    <row r="2341" spans="1:8">
      <c r="A2341" s="9">
        <v>44707</v>
      </c>
      <c r="B2341" s="49">
        <v>2.8288720583</v>
      </c>
      <c r="C2341" s="49">
        <v>2.5364833023000002</v>
      </c>
      <c r="D2341" s="49">
        <v>2.0610479006000002</v>
      </c>
      <c r="E2341" s="49">
        <v>1.9009315307000001</v>
      </c>
      <c r="F2341" s="85">
        <v>1</v>
      </c>
      <c r="G2341" s="85">
        <v>3</v>
      </c>
      <c r="H2341" s="14" t="e">
        <v>#N/A</v>
      </c>
    </row>
    <row r="2342" spans="1:8">
      <c r="A2342" s="9">
        <v>44708</v>
      </c>
      <c r="B2342" s="49">
        <v>2.8288720583</v>
      </c>
      <c r="C2342" s="49">
        <v>2.5364833023000002</v>
      </c>
      <c r="D2342" s="49">
        <v>2.0610479006000002</v>
      </c>
      <c r="E2342" s="49">
        <v>1.9009315307000001</v>
      </c>
      <c r="F2342" s="85">
        <v>1</v>
      </c>
      <c r="G2342" s="85">
        <v>3</v>
      </c>
      <c r="H2342" s="14" t="e">
        <v>#N/A</v>
      </c>
    </row>
    <row r="2343" spans="1:8">
      <c r="A2343" s="9">
        <v>44709</v>
      </c>
      <c r="B2343" s="49">
        <v>2.8288720583</v>
      </c>
      <c r="C2343" s="49">
        <v>2.5364833023000002</v>
      </c>
      <c r="D2343" s="49">
        <v>2.0610479006000002</v>
      </c>
      <c r="E2343" s="49">
        <v>1.9009315307000001</v>
      </c>
      <c r="F2343" s="85">
        <v>1</v>
      </c>
      <c r="G2343" s="85">
        <v>3</v>
      </c>
      <c r="H2343" s="14" t="e">
        <v>#N/A</v>
      </c>
    </row>
    <row r="2344" spans="1:8">
      <c r="A2344" s="9">
        <v>44710</v>
      </c>
      <c r="B2344" s="49">
        <v>2.8174993569</v>
      </c>
      <c r="C2344" s="49">
        <v>2.3882647256</v>
      </c>
      <c r="D2344" s="49">
        <v>2.1952300662000002</v>
      </c>
      <c r="E2344" s="49">
        <v>2.0086154724999998</v>
      </c>
      <c r="F2344" s="85">
        <v>1</v>
      </c>
      <c r="G2344" s="85">
        <v>3</v>
      </c>
      <c r="H2344" s="14" t="e">
        <v>#N/A</v>
      </c>
    </row>
    <row r="2345" spans="1:8">
      <c r="A2345" s="9">
        <v>44711</v>
      </c>
      <c r="B2345" s="49">
        <v>2.8540843444999999</v>
      </c>
      <c r="C2345" s="49">
        <v>2.6128005718999998</v>
      </c>
      <c r="D2345" s="49">
        <v>2.3082551519000001</v>
      </c>
      <c r="E2345" s="49">
        <v>2.1012208171000002</v>
      </c>
      <c r="F2345" s="85">
        <v>1</v>
      </c>
      <c r="G2345" s="85">
        <v>3</v>
      </c>
      <c r="H2345" s="14" t="e">
        <v>#N/A</v>
      </c>
    </row>
    <row r="2346" spans="1:8">
      <c r="A2346" s="9">
        <v>44712</v>
      </c>
      <c r="B2346" s="49">
        <v>2.9235406543</v>
      </c>
      <c r="C2346" s="49">
        <v>2.6807969370000002</v>
      </c>
      <c r="D2346" s="49">
        <v>2.3485669954000001</v>
      </c>
      <c r="E2346" s="49">
        <v>2.1125118450999998</v>
      </c>
      <c r="F2346" s="85">
        <v>1</v>
      </c>
      <c r="G2346" s="85">
        <v>3</v>
      </c>
      <c r="H2346" s="14" t="e">
        <v>#N/A</v>
      </c>
    </row>
    <row r="2347" spans="1:8">
      <c r="A2347" s="9">
        <v>44713</v>
      </c>
      <c r="B2347" s="49">
        <v>3.0384084631000001</v>
      </c>
      <c r="C2347" s="49">
        <v>2.6961779558000001</v>
      </c>
      <c r="D2347" s="49">
        <v>2.4245836274000001</v>
      </c>
      <c r="E2347" s="49">
        <v>2.1080579107999999</v>
      </c>
      <c r="F2347" s="85">
        <v>1</v>
      </c>
      <c r="G2347" s="85">
        <v>3</v>
      </c>
      <c r="H2347" s="14" t="e">
        <v>#N/A</v>
      </c>
    </row>
    <row r="2348" spans="1:8">
      <c r="A2348" s="9">
        <v>44714</v>
      </c>
      <c r="B2348" s="49">
        <v>3.0656502272999999</v>
      </c>
      <c r="C2348" s="49">
        <v>2.6916315830999999</v>
      </c>
      <c r="D2348" s="49">
        <v>2.4789503473000001</v>
      </c>
      <c r="E2348" s="49">
        <v>2.2501485355000002</v>
      </c>
      <c r="F2348" s="85">
        <v>1</v>
      </c>
      <c r="G2348" s="85">
        <v>3</v>
      </c>
      <c r="H2348" s="14" t="e">
        <v>#N/A</v>
      </c>
    </row>
    <row r="2349" spans="1:8">
      <c r="A2349" s="9">
        <v>44715</v>
      </c>
      <c r="B2349" s="49">
        <v>3.0656502272999999</v>
      </c>
      <c r="C2349" s="49">
        <v>2.6916315830999999</v>
      </c>
      <c r="D2349" s="49">
        <v>2.4789503473000001</v>
      </c>
      <c r="E2349" s="49">
        <v>2.2501485355000002</v>
      </c>
      <c r="F2349" s="85">
        <v>1</v>
      </c>
      <c r="G2349" s="85">
        <v>3</v>
      </c>
      <c r="H2349" s="14" t="e">
        <v>#N/A</v>
      </c>
    </row>
    <row r="2350" spans="1:8">
      <c r="A2350" s="9">
        <v>44716</v>
      </c>
      <c r="B2350" s="49">
        <v>3.0656502272999999</v>
      </c>
      <c r="C2350" s="49">
        <v>2.6916315830999999</v>
      </c>
      <c r="D2350" s="49">
        <v>2.4789503473000001</v>
      </c>
      <c r="E2350" s="49">
        <v>2.2501485355000002</v>
      </c>
      <c r="F2350" s="85">
        <v>1</v>
      </c>
      <c r="G2350" s="85">
        <v>3</v>
      </c>
      <c r="H2350" s="14" t="e">
        <v>#N/A</v>
      </c>
    </row>
    <row r="2351" spans="1:8">
      <c r="A2351" s="9">
        <v>44717</v>
      </c>
      <c r="B2351" s="49">
        <v>3.0656502272999999</v>
      </c>
      <c r="C2351" s="49">
        <v>2.6916315830999999</v>
      </c>
      <c r="D2351" s="49">
        <v>2.4789503473000001</v>
      </c>
      <c r="E2351" s="49">
        <v>2.2501485355000002</v>
      </c>
      <c r="F2351" s="85">
        <v>1</v>
      </c>
      <c r="G2351" s="85">
        <v>3</v>
      </c>
      <c r="H2351" s="14" t="e">
        <v>#N/A</v>
      </c>
    </row>
    <row r="2352" spans="1:8">
      <c r="A2352" s="9">
        <v>44718</v>
      </c>
      <c r="B2352" s="49">
        <v>3.0490216989999999</v>
      </c>
      <c r="C2352" s="49">
        <v>2.7990299794000002</v>
      </c>
      <c r="D2352" s="49">
        <v>2.5011660998999998</v>
      </c>
      <c r="E2352" s="49">
        <v>2.2343538118000001</v>
      </c>
      <c r="F2352" s="85">
        <v>1</v>
      </c>
      <c r="G2352" s="85">
        <v>3</v>
      </c>
      <c r="H2352" s="14" t="e">
        <v>#N/A</v>
      </c>
    </row>
    <row r="2353" spans="1:8">
      <c r="A2353" s="9">
        <v>44719</v>
      </c>
      <c r="B2353" s="49">
        <v>2.9315152218999998</v>
      </c>
      <c r="C2353" s="49">
        <v>2.8350518033999998</v>
      </c>
      <c r="D2353" s="49">
        <v>2.5689223265000001</v>
      </c>
      <c r="E2353" s="49">
        <v>2.2313755924000001</v>
      </c>
      <c r="F2353" s="85">
        <v>1</v>
      </c>
      <c r="G2353" s="85">
        <v>3</v>
      </c>
      <c r="H2353" s="14" t="e">
        <v>#N/A</v>
      </c>
    </row>
    <row r="2354" spans="1:8">
      <c r="A2354" s="9">
        <v>44720</v>
      </c>
      <c r="B2354" s="49">
        <v>3.0343386996000001</v>
      </c>
      <c r="C2354" s="49">
        <v>2.8067351025999998</v>
      </c>
      <c r="D2354" s="49">
        <v>2.5707362119999999</v>
      </c>
      <c r="E2354" s="49">
        <v>2.2612884517</v>
      </c>
      <c r="F2354" s="85">
        <v>1</v>
      </c>
      <c r="G2354" s="85">
        <v>3</v>
      </c>
      <c r="H2354" s="14" t="e">
        <v>#N/A</v>
      </c>
    </row>
    <row r="2355" spans="1:8">
      <c r="A2355" s="9">
        <v>44721</v>
      </c>
      <c r="B2355" s="49">
        <v>3.028064723</v>
      </c>
      <c r="C2355" s="49">
        <v>2.8433313294000002</v>
      </c>
      <c r="D2355" s="49">
        <v>2.5567944576000001</v>
      </c>
      <c r="E2355" s="49">
        <v>2.2594077985999999</v>
      </c>
      <c r="F2355" s="85">
        <v>1</v>
      </c>
      <c r="G2355" s="85">
        <v>3</v>
      </c>
      <c r="H2355" s="14" t="e">
        <v>#N/A</v>
      </c>
    </row>
    <row r="2356" spans="1:8">
      <c r="A2356" s="9">
        <v>44722</v>
      </c>
      <c r="B2356" s="49">
        <v>3.028064723</v>
      </c>
      <c r="C2356" s="49">
        <v>2.8433313294000002</v>
      </c>
      <c r="D2356" s="49">
        <v>2.5567944576000001</v>
      </c>
      <c r="E2356" s="49">
        <v>2.2594077985999999</v>
      </c>
      <c r="F2356" s="85">
        <v>1</v>
      </c>
      <c r="G2356" s="85">
        <v>3</v>
      </c>
      <c r="H2356" s="14" t="e">
        <v>#N/A</v>
      </c>
    </row>
    <row r="2357" spans="1:8">
      <c r="A2357" s="9">
        <v>44723</v>
      </c>
      <c r="B2357" s="49">
        <v>3.028064723</v>
      </c>
      <c r="C2357" s="49">
        <v>2.8433313294000002</v>
      </c>
      <c r="D2357" s="49">
        <v>2.5567944576000001</v>
      </c>
      <c r="E2357" s="49">
        <v>2.2594077985999999</v>
      </c>
      <c r="F2357" s="85">
        <v>1</v>
      </c>
      <c r="G2357" s="85">
        <v>3</v>
      </c>
      <c r="H2357" s="14" t="e">
        <v>#N/A</v>
      </c>
    </row>
    <row r="2358" spans="1:8">
      <c r="A2358" s="9">
        <v>44724</v>
      </c>
      <c r="B2358" s="49">
        <v>3.0964683762999998</v>
      </c>
      <c r="C2358" s="49">
        <v>2.8075864716000001</v>
      </c>
      <c r="D2358" s="49">
        <v>2.6142697377999999</v>
      </c>
      <c r="E2358" s="49">
        <v>2.2545832629000002</v>
      </c>
      <c r="F2358" s="85">
        <v>1</v>
      </c>
      <c r="G2358" s="85">
        <v>3</v>
      </c>
      <c r="H2358" s="14" t="e">
        <v>#N/A</v>
      </c>
    </row>
    <row r="2359" spans="1:8">
      <c r="A2359" s="9">
        <v>44725</v>
      </c>
      <c r="B2359" s="49">
        <v>3.3357173056999998</v>
      </c>
      <c r="C2359" s="49">
        <v>2.4198979659000002</v>
      </c>
      <c r="D2359" s="49">
        <v>2.5067928006</v>
      </c>
      <c r="E2359" s="49">
        <v>2.2706619675000002</v>
      </c>
      <c r="F2359" s="85">
        <v>1</v>
      </c>
      <c r="G2359" s="85">
        <v>3</v>
      </c>
      <c r="H2359" s="14" t="e">
        <v>#N/A</v>
      </c>
    </row>
    <row r="2360" spans="1:8">
      <c r="A2360" s="9">
        <v>44726</v>
      </c>
      <c r="B2360" s="49">
        <v>3.5244318671000001</v>
      </c>
      <c r="C2360" s="49">
        <v>2.6297327258999998</v>
      </c>
      <c r="D2360" s="49">
        <v>2.5305760632999998</v>
      </c>
      <c r="E2360" s="49">
        <v>2.2219445131</v>
      </c>
      <c r="F2360" s="85">
        <v>1</v>
      </c>
      <c r="G2360" s="85">
        <v>3</v>
      </c>
      <c r="H2360" s="14" t="e">
        <v>#N/A</v>
      </c>
    </row>
    <row r="2361" spans="1:8">
      <c r="A2361" s="9">
        <v>44727</v>
      </c>
      <c r="B2361" s="49">
        <v>3.4066543181000002</v>
      </c>
      <c r="C2361" s="49">
        <v>2.5877311116000001</v>
      </c>
      <c r="D2361" s="49">
        <v>2.3525042503</v>
      </c>
      <c r="E2361" s="49">
        <v>2.2007922732999998</v>
      </c>
      <c r="F2361" s="85">
        <v>1</v>
      </c>
      <c r="G2361" s="85">
        <v>3</v>
      </c>
      <c r="H2361" s="14" t="e">
        <v>#N/A</v>
      </c>
    </row>
    <row r="2362" spans="1:8">
      <c r="A2362" s="9">
        <v>44728</v>
      </c>
      <c r="B2362" s="49">
        <v>3.3176233868999998</v>
      </c>
      <c r="C2362" s="49">
        <v>2.3842445448</v>
      </c>
      <c r="D2362" s="49">
        <v>2.1395953771</v>
      </c>
      <c r="E2362" s="49">
        <v>2.3240995564000002</v>
      </c>
      <c r="F2362" s="85">
        <v>1</v>
      </c>
      <c r="G2362" s="85">
        <v>3</v>
      </c>
      <c r="H2362" s="14" t="e">
        <v>#N/A</v>
      </c>
    </row>
    <row r="2363" spans="1:8">
      <c r="A2363" s="9">
        <v>44729</v>
      </c>
      <c r="B2363" s="49">
        <v>3.3176233868999998</v>
      </c>
      <c r="C2363" s="49">
        <v>2.3842445448</v>
      </c>
      <c r="D2363" s="49">
        <v>2.1395953771</v>
      </c>
      <c r="E2363" s="49">
        <v>2.3240995564000002</v>
      </c>
      <c r="F2363" s="85">
        <v>1</v>
      </c>
      <c r="G2363" s="85">
        <v>3</v>
      </c>
      <c r="H2363" s="14" t="e">
        <v>#N/A</v>
      </c>
    </row>
    <row r="2364" spans="1:8">
      <c r="A2364" s="9">
        <v>44730</v>
      </c>
      <c r="B2364" s="49">
        <v>3.3176233868999998</v>
      </c>
      <c r="C2364" s="49">
        <v>2.3842445448</v>
      </c>
      <c r="D2364" s="49">
        <v>2.1395953771</v>
      </c>
      <c r="E2364" s="49">
        <v>2.3240995564000002</v>
      </c>
      <c r="F2364" s="85">
        <v>1</v>
      </c>
      <c r="G2364" s="85">
        <v>3</v>
      </c>
      <c r="H2364" s="14" t="e">
        <v>#N/A</v>
      </c>
    </row>
    <row r="2365" spans="1:8">
      <c r="A2365" s="9">
        <v>44731</v>
      </c>
      <c r="B2365" s="49">
        <v>2.9906387657</v>
      </c>
      <c r="C2365" s="49">
        <v>2.2463734153999999</v>
      </c>
      <c r="D2365" s="49">
        <v>2.0653198694000001</v>
      </c>
      <c r="E2365" s="49">
        <v>2.2709200010999999</v>
      </c>
      <c r="F2365" s="85">
        <v>1</v>
      </c>
      <c r="G2365" s="85">
        <v>3</v>
      </c>
      <c r="H2365" s="14" t="e">
        <v>#N/A</v>
      </c>
    </row>
    <row r="2366" spans="1:8">
      <c r="A2366" s="9">
        <v>44732</v>
      </c>
      <c r="B2366" s="49">
        <v>2.8540793224000001</v>
      </c>
      <c r="C2366" s="49">
        <v>2.4778550563000001</v>
      </c>
      <c r="D2366" s="49">
        <v>2.1321562846000002</v>
      </c>
      <c r="E2366" s="49">
        <v>2.2042232310999998</v>
      </c>
      <c r="F2366" s="85">
        <v>1</v>
      </c>
      <c r="G2366" s="85">
        <v>3</v>
      </c>
      <c r="H2366" s="14" t="e">
        <v>#N/A</v>
      </c>
    </row>
    <row r="2367" spans="1:8">
      <c r="A2367" s="9">
        <v>44733</v>
      </c>
      <c r="B2367" s="49">
        <v>2.6870456000999998</v>
      </c>
      <c r="C2367" s="49">
        <v>2.3246506030999998</v>
      </c>
      <c r="D2367" s="49">
        <v>2.3639353715000002</v>
      </c>
      <c r="E2367" s="49">
        <v>2.2546617596999998</v>
      </c>
      <c r="F2367" s="85">
        <v>1</v>
      </c>
      <c r="G2367" s="85">
        <v>3</v>
      </c>
      <c r="H2367" s="14" t="e">
        <v>#N/A</v>
      </c>
    </row>
    <row r="2368" spans="1:8">
      <c r="A2368" s="9">
        <v>44734</v>
      </c>
      <c r="B2368" s="49">
        <v>2.5444313003999999</v>
      </c>
      <c r="C2368" s="49">
        <v>2.3308050068999999</v>
      </c>
      <c r="D2368" s="49">
        <v>2.3401300501</v>
      </c>
      <c r="E2368" s="49">
        <v>2.2642380456</v>
      </c>
      <c r="F2368" s="85">
        <v>1</v>
      </c>
      <c r="G2368" s="85">
        <v>3</v>
      </c>
      <c r="H2368" s="14" t="e">
        <v>#N/A</v>
      </c>
    </row>
    <row r="2369" spans="1:8">
      <c r="A2369" s="9">
        <v>44735</v>
      </c>
      <c r="B2369" s="49">
        <v>2.5537104614000001</v>
      </c>
      <c r="C2369" s="49">
        <v>2.0565450345</v>
      </c>
      <c r="D2369" s="49">
        <v>2.3361204665000002</v>
      </c>
      <c r="E2369" s="49">
        <v>2.1602227897000001</v>
      </c>
      <c r="F2369" s="85">
        <v>1</v>
      </c>
      <c r="G2369" s="85">
        <v>3</v>
      </c>
      <c r="H2369" s="14" t="e">
        <v>#N/A</v>
      </c>
    </row>
    <row r="2370" spans="1:8">
      <c r="A2370" s="9">
        <v>44736</v>
      </c>
      <c r="B2370" s="49">
        <v>2.5537104614000001</v>
      </c>
      <c r="C2370" s="49">
        <v>2.0565450345</v>
      </c>
      <c r="D2370" s="49">
        <v>2.3361204665000002</v>
      </c>
      <c r="E2370" s="49">
        <v>2.1602227897000001</v>
      </c>
      <c r="F2370" s="85">
        <v>1</v>
      </c>
      <c r="G2370" s="85">
        <v>3</v>
      </c>
      <c r="H2370" s="14" t="e">
        <v>#N/A</v>
      </c>
    </row>
    <row r="2371" spans="1:8">
      <c r="A2371" s="9">
        <v>44737</v>
      </c>
      <c r="B2371" s="49">
        <v>2.5537104614000001</v>
      </c>
      <c r="C2371" s="49">
        <v>2.0565450345</v>
      </c>
      <c r="D2371" s="49">
        <v>2.3361204665000002</v>
      </c>
      <c r="E2371" s="49">
        <v>2.1602227897000001</v>
      </c>
      <c r="F2371" s="85">
        <v>1</v>
      </c>
      <c r="G2371" s="85">
        <v>3</v>
      </c>
      <c r="H2371" s="14" t="e">
        <v>#N/A</v>
      </c>
    </row>
    <row r="2372" spans="1:8">
      <c r="A2372" s="9">
        <v>44738</v>
      </c>
      <c r="B2372" s="49">
        <v>2.4332997789999999</v>
      </c>
      <c r="C2372" s="49">
        <v>2.1608029060999998</v>
      </c>
      <c r="D2372" s="49">
        <v>2.2270430295999999</v>
      </c>
      <c r="E2372" s="49">
        <v>2.2370535745</v>
      </c>
      <c r="F2372" s="85">
        <v>1</v>
      </c>
      <c r="G2372" s="85">
        <v>3</v>
      </c>
      <c r="H2372" s="14" t="e">
        <v>#N/A</v>
      </c>
    </row>
    <row r="2373" spans="1:8">
      <c r="A2373" s="9">
        <v>44739</v>
      </c>
      <c r="B2373" s="49">
        <v>2.4427977225999999</v>
      </c>
      <c r="C2373" s="49">
        <v>2.240436683</v>
      </c>
      <c r="D2373" s="49">
        <v>2.3276943472</v>
      </c>
      <c r="E2373" s="49">
        <v>2.2605163359999998</v>
      </c>
      <c r="F2373" s="85">
        <v>1</v>
      </c>
      <c r="G2373" s="85">
        <v>3</v>
      </c>
      <c r="H2373" s="14" t="e">
        <v>#N/A</v>
      </c>
    </row>
    <row r="2374" spans="1:8">
      <c r="A2374" s="9">
        <v>44740</v>
      </c>
      <c r="B2374" s="49">
        <v>2.6298889687</v>
      </c>
      <c r="C2374" s="49">
        <v>2.4314956383999999</v>
      </c>
      <c r="D2374" s="49">
        <v>2.3190997582000001</v>
      </c>
      <c r="E2374" s="49">
        <v>2.2472702754</v>
      </c>
      <c r="F2374" s="85">
        <v>1</v>
      </c>
      <c r="G2374" s="85">
        <v>3</v>
      </c>
      <c r="H2374" s="14" t="e">
        <v>#N/A</v>
      </c>
    </row>
    <row r="2375" spans="1:8">
      <c r="A2375" s="9">
        <v>44741</v>
      </c>
      <c r="B2375" s="49">
        <v>2.6265103032999999</v>
      </c>
      <c r="C2375" s="49">
        <v>2.4762750364000001</v>
      </c>
      <c r="D2375" s="49">
        <v>2.3502513140999999</v>
      </c>
      <c r="E2375" s="49">
        <v>2.2436393479999999</v>
      </c>
      <c r="F2375" s="85">
        <v>1</v>
      </c>
      <c r="G2375" s="85">
        <v>3</v>
      </c>
      <c r="H2375" s="14" t="e">
        <v>#N/A</v>
      </c>
    </row>
    <row r="2376" spans="1:8">
      <c r="A2376" s="9">
        <v>44742</v>
      </c>
      <c r="B2376" s="49">
        <v>2.7037620814999999</v>
      </c>
      <c r="C2376" s="49">
        <v>2.5036403132</v>
      </c>
      <c r="D2376" s="49">
        <v>2.3066266354999998</v>
      </c>
      <c r="E2376" s="49">
        <v>2.2433246472000001</v>
      </c>
      <c r="F2376" s="85">
        <v>1</v>
      </c>
      <c r="G2376" s="85">
        <v>3</v>
      </c>
      <c r="H2376" s="14" t="e">
        <v>#N/A</v>
      </c>
    </row>
    <row r="2377" spans="1:8">
      <c r="A2377" s="9">
        <v>44743</v>
      </c>
      <c r="B2377" s="49">
        <v>2.7037620814999999</v>
      </c>
      <c r="C2377" s="49">
        <v>2.5036403132</v>
      </c>
      <c r="D2377" s="49">
        <v>2.3066266354999998</v>
      </c>
      <c r="E2377" s="49">
        <v>2.2433246472000001</v>
      </c>
      <c r="F2377" s="85">
        <v>1</v>
      </c>
      <c r="G2377" s="85">
        <v>3</v>
      </c>
      <c r="H2377" s="14" t="e">
        <v>#N/A</v>
      </c>
    </row>
    <row r="2378" spans="1:8">
      <c r="A2378" s="9">
        <v>44744</v>
      </c>
      <c r="B2378" s="49">
        <v>2.7037620814999999</v>
      </c>
      <c r="C2378" s="49">
        <v>2.5036403132</v>
      </c>
      <c r="D2378" s="49">
        <v>2.3066266354999998</v>
      </c>
      <c r="E2378" s="49">
        <v>2.2433246472000001</v>
      </c>
      <c r="F2378" s="85">
        <v>1</v>
      </c>
      <c r="G2378" s="85">
        <v>3</v>
      </c>
      <c r="H2378" s="14" t="e">
        <v>#N/A</v>
      </c>
    </row>
    <row r="2379" spans="1:8">
      <c r="A2379" s="9">
        <v>44745</v>
      </c>
      <c r="B2379" s="49">
        <v>2.7640324397999998</v>
      </c>
      <c r="C2379" s="49">
        <v>2.4728846061</v>
      </c>
      <c r="D2379" s="49">
        <v>2.4306720724000002</v>
      </c>
      <c r="E2379" s="49">
        <v>2.2298980981000001</v>
      </c>
      <c r="F2379" s="85">
        <v>1</v>
      </c>
      <c r="G2379" s="85">
        <v>3</v>
      </c>
      <c r="H2379" s="14" t="e">
        <v>#N/A</v>
      </c>
    </row>
    <row r="2380" spans="1:8">
      <c r="A2380" s="9">
        <v>44746</v>
      </c>
      <c r="B2380" s="49">
        <v>2.5829976221000002</v>
      </c>
      <c r="C2380" s="49">
        <v>2.3656171712999998</v>
      </c>
      <c r="D2380" s="49">
        <v>2.3653974580999999</v>
      </c>
      <c r="E2380" s="49">
        <v>2.3105767076000001</v>
      </c>
      <c r="F2380" s="85">
        <v>1</v>
      </c>
      <c r="G2380" s="85">
        <v>3</v>
      </c>
      <c r="H2380" s="14" t="e">
        <v>#N/A</v>
      </c>
    </row>
    <row r="2381" spans="1:8">
      <c r="A2381" s="9">
        <v>44747</v>
      </c>
      <c r="B2381" s="49">
        <v>2.5833661672999999</v>
      </c>
      <c r="C2381" s="49">
        <v>2.4623633212999998</v>
      </c>
      <c r="D2381" s="49">
        <v>2.2697843550000001</v>
      </c>
      <c r="E2381" s="49">
        <v>2.2603243779</v>
      </c>
      <c r="F2381" s="85">
        <v>1</v>
      </c>
      <c r="G2381" s="85">
        <v>3</v>
      </c>
      <c r="H2381" s="14" t="e">
        <v>#N/A</v>
      </c>
    </row>
    <row r="2382" spans="1:8">
      <c r="A2382" s="9">
        <v>44748</v>
      </c>
      <c r="B2382" s="49">
        <v>2.4341500571000001</v>
      </c>
      <c r="C2382" s="49">
        <v>2.4611425580000001</v>
      </c>
      <c r="D2382" s="49">
        <v>2.2350980905000002</v>
      </c>
      <c r="E2382" s="49">
        <v>2.3060761006999999</v>
      </c>
      <c r="F2382" s="85">
        <v>1</v>
      </c>
      <c r="G2382" s="85">
        <v>3</v>
      </c>
      <c r="H2382" s="14" t="e">
        <v>#N/A</v>
      </c>
    </row>
    <row r="2383" spans="1:8">
      <c r="A2383" s="9">
        <v>44749</v>
      </c>
      <c r="B2383" s="49">
        <v>2.3831790206000001</v>
      </c>
      <c r="C2383" s="49">
        <v>2.3639831833999998</v>
      </c>
      <c r="D2383" s="49">
        <v>2.1939611136999999</v>
      </c>
      <c r="E2383" s="49">
        <v>2.3502921403000001</v>
      </c>
      <c r="F2383" s="85">
        <v>1</v>
      </c>
      <c r="G2383" s="85">
        <v>3</v>
      </c>
      <c r="H2383" s="14" t="e">
        <v>#N/A</v>
      </c>
    </row>
    <row r="2384" spans="1:8">
      <c r="A2384" s="9">
        <v>44750</v>
      </c>
      <c r="B2384" s="49">
        <v>2.3831790206000001</v>
      </c>
      <c r="C2384" s="49">
        <v>2.3639831833999998</v>
      </c>
      <c r="D2384" s="49">
        <v>2.1939611136999999</v>
      </c>
      <c r="E2384" s="49">
        <v>2.3502921403000001</v>
      </c>
      <c r="F2384" s="85">
        <v>1</v>
      </c>
      <c r="G2384" s="85">
        <v>3</v>
      </c>
      <c r="H2384" s="14" t="e">
        <v>#N/A</v>
      </c>
    </row>
    <row r="2385" spans="1:8">
      <c r="A2385" s="9">
        <v>44751</v>
      </c>
      <c r="B2385" s="49">
        <v>2.3831790206000001</v>
      </c>
      <c r="C2385" s="49">
        <v>2.3639831833999998</v>
      </c>
      <c r="D2385" s="49">
        <v>2.1939611136999999</v>
      </c>
      <c r="E2385" s="49">
        <v>2.3502921403000001</v>
      </c>
      <c r="F2385" s="85">
        <v>1</v>
      </c>
      <c r="G2385" s="85">
        <v>3</v>
      </c>
      <c r="H2385" s="14" t="e">
        <v>#N/A</v>
      </c>
    </row>
    <row r="2386" spans="1:8">
      <c r="A2386" s="9">
        <v>44752</v>
      </c>
      <c r="B2386" s="49">
        <v>2.3794623205000001</v>
      </c>
      <c r="C2386" s="49">
        <v>2.4188249722999999</v>
      </c>
      <c r="D2386" s="49">
        <v>2.3202869015999998</v>
      </c>
      <c r="E2386" s="49">
        <v>2.2822623163000002</v>
      </c>
      <c r="F2386" s="85">
        <v>1</v>
      </c>
      <c r="G2386" s="85">
        <v>3</v>
      </c>
      <c r="H2386" s="14" t="e">
        <v>#N/A</v>
      </c>
    </row>
    <row r="2387" spans="1:8">
      <c r="A2387" s="9">
        <v>44753</v>
      </c>
      <c r="B2387" s="49">
        <v>2.4025887707</v>
      </c>
      <c r="C2387" s="49">
        <v>2.2707958686</v>
      </c>
      <c r="D2387" s="49">
        <v>2.1290870574</v>
      </c>
      <c r="E2387" s="49">
        <v>2.1024845450999998</v>
      </c>
      <c r="F2387" s="85">
        <v>1</v>
      </c>
      <c r="G2387" s="85">
        <v>3</v>
      </c>
      <c r="H2387" s="14" t="e">
        <v>#N/A</v>
      </c>
    </row>
    <row r="2388" spans="1:8">
      <c r="A2388" s="9">
        <v>44754</v>
      </c>
      <c r="B2388" s="49">
        <v>2.3765481724000002</v>
      </c>
      <c r="C2388" s="49">
        <v>2.1365739777999999</v>
      </c>
      <c r="D2388" s="49">
        <v>2.0867211993999999</v>
      </c>
      <c r="E2388" s="49">
        <v>2.0272702859999998</v>
      </c>
      <c r="F2388" s="85">
        <v>1</v>
      </c>
      <c r="G2388" s="85">
        <v>3</v>
      </c>
      <c r="H2388" s="14" t="e">
        <v>#N/A</v>
      </c>
    </row>
    <row r="2389" spans="1:8">
      <c r="A2389" s="9">
        <v>44755</v>
      </c>
      <c r="B2389" s="49">
        <v>2.4468667518</v>
      </c>
      <c r="C2389" s="49">
        <v>2.2181612681999998</v>
      </c>
      <c r="D2389" s="49">
        <v>2.0928653246</v>
      </c>
      <c r="E2389" s="49">
        <v>2.0638261519999999</v>
      </c>
      <c r="F2389" s="85">
        <v>1</v>
      </c>
      <c r="G2389" s="85">
        <v>3</v>
      </c>
      <c r="H2389" s="14" t="e">
        <v>#N/A</v>
      </c>
    </row>
    <row r="2390" spans="1:8">
      <c r="A2390" s="9">
        <v>44756</v>
      </c>
      <c r="B2390" s="49">
        <v>2.5773364932999998</v>
      </c>
      <c r="C2390" s="49">
        <v>2.2783150990999999</v>
      </c>
      <c r="D2390" s="49">
        <v>2.2106178016000002</v>
      </c>
      <c r="E2390" s="49">
        <v>1.9855605968000001</v>
      </c>
      <c r="F2390" s="85">
        <v>1</v>
      </c>
      <c r="G2390" s="85">
        <v>3</v>
      </c>
      <c r="H2390" s="14" t="e">
        <v>#N/A</v>
      </c>
    </row>
    <row r="2391" spans="1:8">
      <c r="A2391" s="9">
        <v>44757</v>
      </c>
      <c r="B2391" s="49">
        <v>2.5773364932999998</v>
      </c>
      <c r="C2391" s="49">
        <v>2.2783150990999999</v>
      </c>
      <c r="D2391" s="49">
        <v>2.2106178016000002</v>
      </c>
      <c r="E2391" s="49">
        <v>1.9855605968000001</v>
      </c>
      <c r="F2391" s="85">
        <v>1</v>
      </c>
      <c r="G2391" s="85">
        <v>3</v>
      </c>
      <c r="H2391" s="14" t="e">
        <v>#N/A</v>
      </c>
    </row>
    <row r="2392" spans="1:8">
      <c r="A2392" s="9">
        <v>44758</v>
      </c>
      <c r="B2392" s="49">
        <v>2.5773364932999998</v>
      </c>
      <c r="C2392" s="49">
        <v>2.2783150990999999</v>
      </c>
      <c r="D2392" s="49">
        <v>2.2106178016000002</v>
      </c>
      <c r="E2392" s="49">
        <v>1.9855605968000001</v>
      </c>
      <c r="F2392" s="85">
        <v>1</v>
      </c>
      <c r="G2392" s="85">
        <v>3</v>
      </c>
      <c r="H2392" s="14" t="e">
        <v>#N/A</v>
      </c>
    </row>
    <row r="2393" spans="1:8">
      <c r="A2393" s="9">
        <v>44759</v>
      </c>
      <c r="B2393" s="49">
        <v>2.6146188233999998</v>
      </c>
      <c r="C2393" s="49">
        <v>2.4228687727999998</v>
      </c>
      <c r="D2393" s="49">
        <v>2.1436999537000001</v>
      </c>
      <c r="E2393" s="49">
        <v>2.0682704145000002</v>
      </c>
      <c r="F2393" s="85">
        <v>1</v>
      </c>
      <c r="G2393" s="85">
        <v>3</v>
      </c>
      <c r="H2393" s="14" t="e">
        <v>#N/A</v>
      </c>
    </row>
    <row r="2394" spans="1:8">
      <c r="A2394" s="9">
        <v>44760</v>
      </c>
      <c r="B2394" s="49">
        <v>2.6053918069000002</v>
      </c>
      <c r="C2394" s="49">
        <v>2.3927745902000002</v>
      </c>
      <c r="D2394" s="49">
        <v>2.1531691122000001</v>
      </c>
      <c r="E2394" s="49">
        <v>2.1682019279999998</v>
      </c>
      <c r="F2394" s="85">
        <v>1</v>
      </c>
      <c r="G2394" s="85">
        <v>3</v>
      </c>
      <c r="H2394" s="14" t="e">
        <v>#N/A</v>
      </c>
    </row>
    <row r="2395" spans="1:8">
      <c r="A2395" s="9">
        <v>44761</v>
      </c>
      <c r="B2395" s="49">
        <v>2.6515823845000002</v>
      </c>
      <c r="C2395" s="49">
        <v>2.5148198990999999</v>
      </c>
      <c r="D2395" s="49">
        <v>2.1126596814999998</v>
      </c>
      <c r="E2395" s="49">
        <v>2.1590497993</v>
      </c>
      <c r="F2395" s="85">
        <v>1</v>
      </c>
      <c r="G2395" s="85">
        <v>3</v>
      </c>
      <c r="H2395" s="14" t="e">
        <v>#N/A</v>
      </c>
    </row>
    <row r="2396" spans="1:8">
      <c r="A2396" s="9">
        <v>44762</v>
      </c>
      <c r="B2396" s="49">
        <v>2.641596404</v>
      </c>
      <c r="C2396" s="49">
        <v>2.4204886693000001</v>
      </c>
      <c r="D2396" s="49">
        <v>2.1854237012</v>
      </c>
      <c r="E2396" s="49">
        <v>2.1734450385000001</v>
      </c>
      <c r="F2396" s="85">
        <v>1</v>
      </c>
      <c r="G2396" s="85">
        <v>3</v>
      </c>
      <c r="H2396" s="14" t="e">
        <v>#N/A</v>
      </c>
    </row>
    <row r="2397" spans="1:8">
      <c r="A2397" s="9">
        <v>44763</v>
      </c>
      <c r="B2397" s="49">
        <v>2.5544167543</v>
      </c>
      <c r="C2397" s="49">
        <v>2.4851359640999999</v>
      </c>
      <c r="D2397" s="49">
        <v>2.1552372725</v>
      </c>
      <c r="E2397" s="49">
        <v>2.1484515299</v>
      </c>
      <c r="F2397" s="85">
        <v>1</v>
      </c>
      <c r="G2397" s="85">
        <v>3</v>
      </c>
      <c r="H2397" s="14" t="e">
        <v>#N/A</v>
      </c>
    </row>
    <row r="2398" spans="1:8">
      <c r="A2398" s="9">
        <v>44764</v>
      </c>
      <c r="B2398" s="49">
        <v>2.5544167543</v>
      </c>
      <c r="C2398" s="49">
        <v>2.4851359640999999</v>
      </c>
      <c r="D2398" s="49">
        <v>2.1552372725</v>
      </c>
      <c r="E2398" s="49">
        <v>2.1484515299</v>
      </c>
      <c r="F2398" s="85">
        <v>1</v>
      </c>
      <c r="G2398" s="85">
        <v>3</v>
      </c>
      <c r="H2398" s="14" t="e">
        <v>#N/A</v>
      </c>
    </row>
    <row r="2399" spans="1:8">
      <c r="A2399" s="9">
        <v>44765</v>
      </c>
      <c r="B2399" s="49">
        <v>2.5544167543</v>
      </c>
      <c r="C2399" s="49">
        <v>2.4851359640999999</v>
      </c>
      <c r="D2399" s="49">
        <v>2.1552372725</v>
      </c>
      <c r="E2399" s="49">
        <v>2.1484515299</v>
      </c>
      <c r="F2399" s="85">
        <v>1</v>
      </c>
      <c r="G2399" s="85">
        <v>3</v>
      </c>
      <c r="H2399" s="14" t="e">
        <v>#N/A</v>
      </c>
    </row>
    <row r="2400" spans="1:8">
      <c r="A2400" s="9">
        <v>44766</v>
      </c>
      <c r="B2400" s="49">
        <v>2.4757447296000001</v>
      </c>
      <c r="C2400" s="49">
        <v>2.3631815595000001</v>
      </c>
      <c r="D2400" s="49">
        <v>2.1008333061000002</v>
      </c>
      <c r="E2400" s="49">
        <v>2.1572560475999998</v>
      </c>
      <c r="F2400" s="85">
        <v>1</v>
      </c>
      <c r="G2400" s="85">
        <v>3</v>
      </c>
      <c r="H2400" s="14" t="e">
        <v>#N/A</v>
      </c>
    </row>
    <row r="2401" spans="1:8">
      <c r="A2401" s="9">
        <v>44767</v>
      </c>
      <c r="B2401" s="49">
        <v>2.4535103434000001</v>
      </c>
      <c r="C2401" s="49">
        <v>2.3659417608000002</v>
      </c>
      <c r="D2401" s="49">
        <v>2.2398884807999999</v>
      </c>
      <c r="E2401" s="49">
        <v>2.1813557054000001</v>
      </c>
      <c r="F2401" s="85">
        <v>1</v>
      </c>
      <c r="G2401" s="85">
        <v>3</v>
      </c>
      <c r="H2401" s="14" t="e">
        <v>#N/A</v>
      </c>
    </row>
    <row r="2402" spans="1:8">
      <c r="A2402" s="9">
        <v>44768</v>
      </c>
      <c r="B2402" s="49">
        <v>2.5137495209999998</v>
      </c>
      <c r="C2402" s="49">
        <v>2.4622800300000001</v>
      </c>
      <c r="D2402" s="49">
        <v>2.3271279027</v>
      </c>
      <c r="E2402" s="49">
        <v>2.0920543900999999</v>
      </c>
      <c r="F2402" s="85">
        <v>1</v>
      </c>
      <c r="G2402" s="85">
        <v>3</v>
      </c>
      <c r="H2402" s="14" t="e">
        <v>#N/A</v>
      </c>
    </row>
    <row r="2403" spans="1:8">
      <c r="A2403" s="9">
        <v>44769</v>
      </c>
      <c r="B2403" s="49">
        <v>2.5438370844999998</v>
      </c>
      <c r="C2403" s="49">
        <v>2.4091880087000002</v>
      </c>
      <c r="D2403" s="49">
        <v>2.4000689963999999</v>
      </c>
      <c r="E2403" s="49">
        <v>2.1486779965</v>
      </c>
      <c r="F2403" s="85">
        <v>1</v>
      </c>
      <c r="G2403" s="85">
        <v>3</v>
      </c>
      <c r="H2403" s="14" t="e">
        <v>#N/A</v>
      </c>
    </row>
    <row r="2404" spans="1:8">
      <c r="A2404" s="9">
        <v>44770</v>
      </c>
      <c r="B2404" s="49">
        <v>2.3470661354</v>
      </c>
      <c r="C2404" s="49">
        <v>2.4404657804999998</v>
      </c>
      <c r="D2404" s="49">
        <v>2.4154503535999998</v>
      </c>
      <c r="E2404" s="49">
        <v>2.1543326097</v>
      </c>
      <c r="F2404" s="85">
        <v>1</v>
      </c>
      <c r="G2404" s="85">
        <v>3</v>
      </c>
      <c r="H2404" s="14" t="e">
        <v>#N/A</v>
      </c>
    </row>
    <row r="2405" spans="1:8">
      <c r="A2405" s="9">
        <v>44771</v>
      </c>
      <c r="B2405" s="49">
        <v>2.3470661354</v>
      </c>
      <c r="C2405" s="49">
        <v>2.4404657804999998</v>
      </c>
      <c r="D2405" s="49">
        <v>2.4154503535999998</v>
      </c>
      <c r="E2405" s="49">
        <v>2.1543326097</v>
      </c>
      <c r="F2405" s="85">
        <v>1</v>
      </c>
      <c r="G2405" s="85">
        <v>3</v>
      </c>
      <c r="H2405" s="14" t="e">
        <v>#N/A</v>
      </c>
    </row>
    <row r="2406" spans="1:8">
      <c r="A2406" s="9">
        <v>44772</v>
      </c>
      <c r="B2406" s="49">
        <v>2.3470661354</v>
      </c>
      <c r="C2406" s="49">
        <v>2.4404657804999998</v>
      </c>
      <c r="D2406" s="49">
        <v>2.4154503535999998</v>
      </c>
      <c r="E2406" s="49">
        <v>2.1543326097</v>
      </c>
      <c r="F2406" s="85">
        <v>1</v>
      </c>
      <c r="G2406" s="85">
        <v>3</v>
      </c>
      <c r="H2406" s="14" t="e">
        <v>#N/A</v>
      </c>
    </row>
    <row r="2407" spans="1:8">
      <c r="A2407" s="9">
        <v>44773</v>
      </c>
      <c r="B2407" s="49">
        <v>2.4006609077999999</v>
      </c>
      <c r="C2407" s="49">
        <v>2.5497117813000001</v>
      </c>
      <c r="D2407" s="49">
        <v>2.4933693403000001</v>
      </c>
      <c r="E2407" s="49">
        <v>2.1453662387999999</v>
      </c>
      <c r="F2407" s="85">
        <v>1</v>
      </c>
      <c r="G2407" s="85">
        <v>3</v>
      </c>
      <c r="H2407" s="14" t="e">
        <v>#N/A</v>
      </c>
    </row>
    <row r="2408" spans="1:8">
      <c r="A2408" s="9">
        <v>44774</v>
      </c>
      <c r="B2408" s="49">
        <v>2.3321513738999999</v>
      </c>
      <c r="C2408" s="49">
        <v>2.5700206794999998</v>
      </c>
      <c r="D2408" s="49">
        <v>2.5799202864000002</v>
      </c>
      <c r="E2408" s="49">
        <v>2.0883458195000002</v>
      </c>
      <c r="F2408" s="85">
        <v>1</v>
      </c>
      <c r="G2408" s="85">
        <v>3</v>
      </c>
      <c r="H2408" s="14" t="e">
        <v>#N/A</v>
      </c>
    </row>
    <row r="2409" spans="1:8">
      <c r="A2409" s="9">
        <v>44775</v>
      </c>
      <c r="B2409" s="49">
        <v>2.4672766265999999</v>
      </c>
      <c r="C2409" s="49">
        <v>2.5253578468</v>
      </c>
      <c r="D2409" s="49">
        <v>2.6265826498</v>
      </c>
      <c r="E2409" s="49">
        <v>2.1049685163</v>
      </c>
      <c r="F2409" s="85">
        <v>1</v>
      </c>
      <c r="G2409" s="85">
        <v>3</v>
      </c>
      <c r="H2409" s="14" t="e">
        <v>#N/A</v>
      </c>
    </row>
    <row r="2410" spans="1:8">
      <c r="A2410" s="9">
        <v>44776</v>
      </c>
      <c r="B2410" s="49">
        <v>2.7055614022999999</v>
      </c>
      <c r="C2410" s="49">
        <v>2.6832794116000001</v>
      </c>
      <c r="D2410" s="49">
        <v>2.7406305243000002</v>
      </c>
      <c r="E2410" s="49">
        <v>2.0549324175999999</v>
      </c>
      <c r="F2410" s="85">
        <v>1</v>
      </c>
      <c r="G2410" s="85">
        <v>3</v>
      </c>
      <c r="H2410" s="14" t="e">
        <v>#N/A</v>
      </c>
    </row>
    <row r="2411" spans="1:8">
      <c r="A2411" s="9">
        <v>44777</v>
      </c>
      <c r="B2411" s="49">
        <v>2.5211794844000002</v>
      </c>
      <c r="C2411" s="49">
        <v>2.6448912941999998</v>
      </c>
      <c r="D2411" s="49">
        <v>2.6899048308000002</v>
      </c>
      <c r="E2411" s="49">
        <v>2.1374999705</v>
      </c>
      <c r="F2411" s="85">
        <v>1</v>
      </c>
      <c r="G2411" s="85">
        <v>3</v>
      </c>
      <c r="H2411" s="14" t="e">
        <v>#N/A</v>
      </c>
    </row>
    <row r="2412" spans="1:8">
      <c r="A2412" s="9">
        <v>44778</v>
      </c>
      <c r="B2412" s="49">
        <v>2.5211794844000002</v>
      </c>
      <c r="C2412" s="49">
        <v>2.6448912941999998</v>
      </c>
      <c r="D2412" s="49">
        <v>2.6899048308000002</v>
      </c>
      <c r="E2412" s="49">
        <v>2.1374999705</v>
      </c>
      <c r="F2412" s="85">
        <v>1</v>
      </c>
      <c r="G2412" s="85">
        <v>3</v>
      </c>
      <c r="H2412" s="14" t="e">
        <v>#N/A</v>
      </c>
    </row>
    <row r="2413" spans="1:8">
      <c r="A2413" s="9">
        <v>44779</v>
      </c>
      <c r="B2413" s="49">
        <v>2.5211794844000002</v>
      </c>
      <c r="C2413" s="49">
        <v>2.6448912941999998</v>
      </c>
      <c r="D2413" s="49">
        <v>2.6899048308000002</v>
      </c>
      <c r="E2413" s="49">
        <v>2.1374999705</v>
      </c>
      <c r="F2413" s="85">
        <v>1</v>
      </c>
      <c r="G2413" s="85">
        <v>3</v>
      </c>
      <c r="H2413" s="14" t="e">
        <v>#N/A</v>
      </c>
    </row>
    <row r="2414" spans="1:8">
      <c r="A2414" s="9">
        <v>44780</v>
      </c>
      <c r="B2414" s="49">
        <v>2.5211794844000002</v>
      </c>
      <c r="C2414" s="49">
        <v>2.6448912941999998</v>
      </c>
      <c r="D2414" s="49">
        <v>2.6899048308000002</v>
      </c>
      <c r="E2414" s="49">
        <v>2.1374999705</v>
      </c>
      <c r="F2414" s="85">
        <v>1</v>
      </c>
      <c r="G2414" s="85">
        <v>3</v>
      </c>
      <c r="H2414" s="14" t="e">
        <v>#N/A</v>
      </c>
    </row>
    <row r="2415" spans="1:8">
      <c r="A2415" s="9">
        <v>44781</v>
      </c>
      <c r="B2415" s="49">
        <v>2.3146938550999998</v>
      </c>
      <c r="C2415" s="49">
        <v>2.6484793616000002</v>
      </c>
      <c r="D2415" s="49">
        <v>2.6495072893999998</v>
      </c>
      <c r="E2415" s="49">
        <v>2.0953719262999999</v>
      </c>
      <c r="F2415" s="85">
        <v>1</v>
      </c>
      <c r="G2415" s="85">
        <v>3</v>
      </c>
      <c r="H2415" s="14" t="e">
        <v>#N/A</v>
      </c>
    </row>
    <row r="2416" spans="1:8">
      <c r="A2416" s="9">
        <v>44782</v>
      </c>
      <c r="B2416" s="49">
        <v>2.3421766414</v>
      </c>
      <c r="C2416" s="49">
        <v>2.5533634061999999</v>
      </c>
      <c r="D2416" s="49">
        <v>2.6650439808000002</v>
      </c>
      <c r="E2416" s="49">
        <v>2.1403660557999999</v>
      </c>
      <c r="F2416" s="85">
        <v>1</v>
      </c>
      <c r="G2416" s="85">
        <v>3</v>
      </c>
      <c r="H2416" s="14" t="e">
        <v>#N/A</v>
      </c>
    </row>
    <row r="2417" spans="1:8">
      <c r="A2417" s="9">
        <v>44783</v>
      </c>
      <c r="B2417" s="49">
        <v>2.3304506589999998</v>
      </c>
      <c r="C2417" s="49">
        <v>2.4543475865</v>
      </c>
      <c r="D2417" s="49">
        <v>2.5842912639</v>
      </c>
      <c r="E2417" s="49">
        <v>2.1190970618999998</v>
      </c>
      <c r="F2417" s="85">
        <v>1</v>
      </c>
      <c r="G2417" s="85">
        <v>3</v>
      </c>
      <c r="H2417" s="14" t="e">
        <v>#N/A</v>
      </c>
    </row>
    <row r="2418" spans="1:8">
      <c r="A2418" s="9">
        <v>44784</v>
      </c>
      <c r="B2418" s="49">
        <v>2.3540551988999998</v>
      </c>
      <c r="C2418" s="49">
        <v>2.4202527810999999</v>
      </c>
      <c r="D2418" s="49">
        <v>2.6612487410000001</v>
      </c>
      <c r="E2418" s="49">
        <v>2.1177379833000001</v>
      </c>
      <c r="F2418" s="85">
        <v>1</v>
      </c>
      <c r="G2418" s="85">
        <v>3</v>
      </c>
      <c r="H2418" s="14" t="e">
        <v>#N/A</v>
      </c>
    </row>
    <row r="2419" spans="1:8">
      <c r="A2419" s="9">
        <v>44785</v>
      </c>
      <c r="B2419" s="49">
        <v>2.3540551988999998</v>
      </c>
      <c r="C2419" s="49">
        <v>2.4202527810999999</v>
      </c>
      <c r="D2419" s="49">
        <v>2.6612487410000001</v>
      </c>
      <c r="E2419" s="49">
        <v>2.1177379833000001</v>
      </c>
      <c r="F2419" s="85">
        <v>1</v>
      </c>
      <c r="G2419" s="85">
        <v>3</v>
      </c>
      <c r="H2419" s="14" t="e">
        <v>#N/A</v>
      </c>
    </row>
    <row r="2420" spans="1:8">
      <c r="A2420" s="9">
        <v>44786</v>
      </c>
      <c r="B2420" s="49">
        <v>2.3540551988999998</v>
      </c>
      <c r="C2420" s="49">
        <v>2.4202527810999999</v>
      </c>
      <c r="D2420" s="49">
        <v>2.6612487410000001</v>
      </c>
      <c r="E2420" s="49">
        <v>2.1177379833000001</v>
      </c>
      <c r="F2420" s="85">
        <v>1</v>
      </c>
      <c r="G2420" s="85">
        <v>3</v>
      </c>
      <c r="H2420" s="14" t="e">
        <v>#N/A</v>
      </c>
    </row>
    <row r="2421" spans="1:8">
      <c r="A2421" s="9">
        <v>44787</v>
      </c>
      <c r="B2421" s="49">
        <v>2.421226066</v>
      </c>
      <c r="C2421" s="49">
        <v>2.4818197265999999</v>
      </c>
      <c r="D2421" s="49">
        <v>2.6527183174000002</v>
      </c>
      <c r="E2421" s="49">
        <v>2.103938571</v>
      </c>
      <c r="F2421" s="85">
        <v>1</v>
      </c>
      <c r="G2421" s="85">
        <v>3</v>
      </c>
      <c r="H2421" s="14" t="e">
        <v>#N/A</v>
      </c>
    </row>
    <row r="2422" spans="1:8">
      <c r="A2422" s="9">
        <v>44788</v>
      </c>
      <c r="B2422" s="49">
        <v>2.4949011260999998</v>
      </c>
      <c r="C2422" s="49">
        <v>2.4178702242000001</v>
      </c>
      <c r="D2422" s="49">
        <v>2.5738881453000002</v>
      </c>
      <c r="E2422" s="49">
        <v>2.1243425730999999</v>
      </c>
      <c r="F2422" s="85">
        <v>1</v>
      </c>
      <c r="G2422" s="85">
        <v>3</v>
      </c>
      <c r="H2422" s="14" t="e">
        <v>#N/A</v>
      </c>
    </row>
    <row r="2423" spans="1:8">
      <c r="A2423" s="9">
        <v>44789</v>
      </c>
      <c r="B2423" s="49">
        <v>2.7660817900999999</v>
      </c>
      <c r="C2423" s="49">
        <v>2.5633835356999999</v>
      </c>
      <c r="D2423" s="49">
        <v>2.6338606173999999</v>
      </c>
      <c r="E2423" s="49">
        <v>2.1156820206</v>
      </c>
      <c r="F2423" s="85">
        <v>1</v>
      </c>
      <c r="G2423" s="85">
        <v>3</v>
      </c>
      <c r="H2423" s="14" t="e">
        <v>#N/A</v>
      </c>
    </row>
    <row r="2424" spans="1:8">
      <c r="A2424" s="9">
        <v>44790</v>
      </c>
      <c r="B2424" s="49">
        <v>2.8322359296999999</v>
      </c>
      <c r="C2424" s="49">
        <v>2.5799659927</v>
      </c>
      <c r="D2424" s="49">
        <v>2.6489793845</v>
      </c>
      <c r="E2424" s="49">
        <v>2.1732713555999998</v>
      </c>
      <c r="F2424" s="85">
        <v>1</v>
      </c>
      <c r="G2424" s="85">
        <v>3</v>
      </c>
      <c r="H2424" s="14" t="e">
        <v>#N/A</v>
      </c>
    </row>
    <row r="2425" spans="1:8">
      <c r="A2425" s="9">
        <v>44791</v>
      </c>
      <c r="B2425" s="49">
        <v>2.7609716827000002</v>
      </c>
      <c r="C2425" s="49">
        <v>2.5119404151000002</v>
      </c>
      <c r="D2425" s="49">
        <v>2.6651607457000002</v>
      </c>
      <c r="E2425" s="49">
        <v>2.0450767810000001</v>
      </c>
      <c r="F2425" s="85">
        <v>1</v>
      </c>
      <c r="G2425" s="85">
        <v>3</v>
      </c>
      <c r="H2425" s="14" t="e">
        <v>#N/A</v>
      </c>
    </row>
    <row r="2426" spans="1:8">
      <c r="A2426" s="9">
        <v>44792</v>
      </c>
      <c r="B2426" s="49">
        <v>2.7609716827000002</v>
      </c>
      <c r="C2426" s="49">
        <v>2.5119404151000002</v>
      </c>
      <c r="D2426" s="49">
        <v>2.6651607457000002</v>
      </c>
      <c r="E2426" s="49">
        <v>2.0450767810000001</v>
      </c>
      <c r="F2426" s="85">
        <v>1</v>
      </c>
      <c r="G2426" s="85">
        <v>3</v>
      </c>
      <c r="H2426" s="14" t="e">
        <v>#N/A</v>
      </c>
    </row>
    <row r="2427" spans="1:8">
      <c r="A2427" s="9">
        <v>44793</v>
      </c>
      <c r="B2427" s="49">
        <v>2.7609716827000002</v>
      </c>
      <c r="C2427" s="49">
        <v>2.5119404151000002</v>
      </c>
      <c r="D2427" s="49">
        <v>2.6651607457000002</v>
      </c>
      <c r="E2427" s="49">
        <v>2.0450767810000001</v>
      </c>
      <c r="F2427" s="85">
        <v>1</v>
      </c>
      <c r="G2427" s="85">
        <v>3</v>
      </c>
      <c r="H2427" s="14" t="e">
        <v>#N/A</v>
      </c>
    </row>
    <row r="2428" spans="1:8">
      <c r="A2428" s="9">
        <v>44794</v>
      </c>
      <c r="B2428" s="49">
        <v>2.7690762708999999</v>
      </c>
      <c r="C2428" s="49">
        <v>2.5585729656999998</v>
      </c>
      <c r="D2428" s="49">
        <v>2.7271545286999999</v>
      </c>
      <c r="E2428" s="49">
        <v>2.1061304201</v>
      </c>
      <c r="F2428" s="85">
        <v>1</v>
      </c>
      <c r="G2428" s="85">
        <v>3</v>
      </c>
      <c r="H2428" s="14" t="e">
        <v>#N/A</v>
      </c>
    </row>
    <row r="2429" spans="1:8">
      <c r="A2429" s="9">
        <v>44795</v>
      </c>
      <c r="B2429" s="49">
        <v>2.8022050486999999</v>
      </c>
      <c r="C2429" s="49">
        <v>2.6183126222999999</v>
      </c>
      <c r="D2429" s="49">
        <v>2.6651910444000002</v>
      </c>
      <c r="E2429" s="49">
        <v>2.1258865828000002</v>
      </c>
      <c r="F2429" s="85">
        <v>1</v>
      </c>
      <c r="G2429" s="85">
        <v>3</v>
      </c>
      <c r="H2429" s="14" t="e">
        <v>#N/A</v>
      </c>
    </row>
    <row r="2430" spans="1:8">
      <c r="A2430" s="9">
        <v>44796</v>
      </c>
      <c r="B2430" s="49">
        <v>2.7937702347000002</v>
      </c>
      <c r="C2430" s="49">
        <v>2.7337061299999998</v>
      </c>
      <c r="D2430" s="49">
        <v>2.6755614235</v>
      </c>
      <c r="E2430" s="49">
        <v>2.0645633495000002</v>
      </c>
      <c r="F2430" s="85">
        <v>1</v>
      </c>
      <c r="G2430" s="85">
        <v>3</v>
      </c>
      <c r="H2430" s="14" t="e">
        <v>#N/A</v>
      </c>
    </row>
    <row r="2431" spans="1:8">
      <c r="A2431" s="9">
        <v>44797</v>
      </c>
      <c r="B2431" s="49">
        <v>2.7287682842000001</v>
      </c>
      <c r="C2431" s="49">
        <v>2.6251554807000002</v>
      </c>
      <c r="D2431" s="49">
        <v>2.7178632396000002</v>
      </c>
      <c r="E2431" s="49">
        <v>2.0442441503</v>
      </c>
      <c r="F2431" s="85">
        <v>1</v>
      </c>
      <c r="G2431" s="85">
        <v>3</v>
      </c>
      <c r="H2431" s="14" t="e">
        <v>#N/A</v>
      </c>
    </row>
    <row r="2432" spans="1:8">
      <c r="A2432" s="9">
        <v>44798</v>
      </c>
      <c r="B2432" s="49">
        <v>2.6348537177</v>
      </c>
      <c r="C2432" s="49">
        <v>2.6061232658</v>
      </c>
      <c r="D2432" s="49">
        <v>2.7240876330999999</v>
      </c>
      <c r="E2432" s="49">
        <v>2.1172229439999999</v>
      </c>
      <c r="F2432" s="85">
        <v>1</v>
      </c>
      <c r="G2432" s="85">
        <v>3</v>
      </c>
      <c r="H2432" s="14" t="e">
        <v>#N/A</v>
      </c>
    </row>
    <row r="2433" spans="1:8">
      <c r="A2433" s="9">
        <v>44799</v>
      </c>
      <c r="B2433" s="49">
        <v>2.6348537177</v>
      </c>
      <c r="C2433" s="49">
        <v>2.6061232658</v>
      </c>
      <c r="D2433" s="49">
        <v>2.7240876330999999</v>
      </c>
      <c r="E2433" s="49">
        <v>2.1172229439999999</v>
      </c>
      <c r="F2433" s="85">
        <v>1</v>
      </c>
      <c r="G2433" s="85">
        <v>3</v>
      </c>
      <c r="H2433" s="14" t="e">
        <v>#N/A</v>
      </c>
    </row>
    <row r="2434" spans="1:8">
      <c r="A2434" s="9">
        <v>44800</v>
      </c>
      <c r="B2434" s="49">
        <v>2.6348537177</v>
      </c>
      <c r="C2434" s="49">
        <v>2.6061232658</v>
      </c>
      <c r="D2434" s="49">
        <v>2.7240876330999999</v>
      </c>
      <c r="E2434" s="49">
        <v>2.1172229439999999</v>
      </c>
      <c r="F2434" s="85">
        <v>1</v>
      </c>
      <c r="G2434" s="85">
        <v>3</v>
      </c>
      <c r="H2434" s="14" t="e">
        <v>#N/A</v>
      </c>
    </row>
    <row r="2435" spans="1:8">
      <c r="A2435" s="9">
        <v>44801</v>
      </c>
      <c r="B2435" s="49">
        <v>2.6058550202999999</v>
      </c>
      <c r="C2435" s="49">
        <v>2.5001143234000001</v>
      </c>
      <c r="D2435" s="49">
        <v>2.7120251149999999</v>
      </c>
      <c r="E2435" s="49">
        <v>2.1461371806999998</v>
      </c>
      <c r="F2435" s="85">
        <v>1</v>
      </c>
      <c r="G2435" s="85">
        <v>3</v>
      </c>
      <c r="H2435" s="14" t="e">
        <v>#N/A</v>
      </c>
    </row>
    <row r="2436" spans="1:8">
      <c r="A2436" s="9">
        <v>44802</v>
      </c>
      <c r="B2436" s="49">
        <v>2.5696309021000001</v>
      </c>
      <c r="C2436" s="49">
        <v>2.5181467812</v>
      </c>
      <c r="D2436" s="49">
        <v>2.7835938150000001</v>
      </c>
      <c r="E2436" s="49">
        <v>2.1622260634999999</v>
      </c>
      <c r="F2436" s="85">
        <v>1</v>
      </c>
      <c r="G2436" s="85">
        <v>3</v>
      </c>
      <c r="H2436" s="14" t="e">
        <v>#N/A</v>
      </c>
    </row>
    <row r="2437" spans="1:8">
      <c r="A2437" s="9">
        <v>44803</v>
      </c>
      <c r="B2437" s="49">
        <v>2.6659084569</v>
      </c>
      <c r="C2437" s="49">
        <v>2.6788843339000001</v>
      </c>
      <c r="D2437" s="49">
        <v>2.7313935758999999</v>
      </c>
      <c r="E2437" s="49">
        <v>2.2192792126000001</v>
      </c>
      <c r="F2437" s="85">
        <v>1</v>
      </c>
      <c r="G2437" s="85">
        <v>3</v>
      </c>
      <c r="H2437" s="14" t="e">
        <v>#N/A</v>
      </c>
    </row>
    <row r="2438" spans="1:8">
      <c r="A2438" s="9">
        <v>44804</v>
      </c>
      <c r="B2438" s="49">
        <v>2.6759455635</v>
      </c>
      <c r="C2438" s="49">
        <v>2.5517806422999998</v>
      </c>
      <c r="D2438" s="49">
        <v>2.7774636375999999</v>
      </c>
      <c r="E2438" s="49">
        <v>2.2649679923999999</v>
      </c>
      <c r="F2438" s="85">
        <v>1</v>
      </c>
      <c r="G2438" s="85">
        <v>3</v>
      </c>
      <c r="H2438" s="14" t="e">
        <v>#N/A</v>
      </c>
    </row>
    <row r="2439" spans="1:8">
      <c r="A2439" s="9">
        <v>44805</v>
      </c>
      <c r="B2439" s="49">
        <v>2.7848888397999998</v>
      </c>
      <c r="C2439" s="49">
        <v>2.5683247750999998</v>
      </c>
      <c r="D2439" s="49">
        <v>2.6907181741000001</v>
      </c>
      <c r="E2439" s="49">
        <v>2.2311728409999998</v>
      </c>
      <c r="F2439" s="85">
        <v>1</v>
      </c>
      <c r="G2439" s="85">
        <v>3</v>
      </c>
      <c r="H2439" s="14" t="e">
        <v>#N/A</v>
      </c>
    </row>
    <row r="2440" spans="1:8">
      <c r="A2440" s="9">
        <v>44806</v>
      </c>
      <c r="B2440" s="49">
        <v>2.7848888397999998</v>
      </c>
      <c r="C2440" s="49">
        <v>2.5683247750999998</v>
      </c>
      <c r="D2440" s="49">
        <v>2.6907181741000001</v>
      </c>
      <c r="E2440" s="49">
        <v>2.2311728409999998</v>
      </c>
      <c r="F2440" s="85">
        <v>1</v>
      </c>
      <c r="G2440" s="85">
        <v>3</v>
      </c>
      <c r="H2440" s="14" t="e">
        <v>#N/A</v>
      </c>
    </row>
    <row r="2441" spans="1:8">
      <c r="A2441" s="9">
        <v>44807</v>
      </c>
      <c r="B2441" s="49">
        <v>2.7848888397999998</v>
      </c>
      <c r="C2441" s="49">
        <v>2.5683247750999998</v>
      </c>
      <c r="D2441" s="49">
        <v>2.6907181741000001</v>
      </c>
      <c r="E2441" s="49">
        <v>2.2311728409999998</v>
      </c>
      <c r="F2441" s="85">
        <v>1</v>
      </c>
      <c r="G2441" s="85">
        <v>3</v>
      </c>
      <c r="H2441" s="14" t="e">
        <v>#N/A</v>
      </c>
    </row>
    <row r="2442" spans="1:8">
      <c r="A2442" s="9">
        <v>44808</v>
      </c>
      <c r="B2442" s="49">
        <v>2.6679187894999998</v>
      </c>
      <c r="C2442" s="49">
        <v>2.5068421378000001</v>
      </c>
      <c r="D2442" s="49">
        <v>2.6847811412000002</v>
      </c>
      <c r="E2442" s="49">
        <v>2.2942576182000001</v>
      </c>
      <c r="F2442" s="85">
        <v>1</v>
      </c>
      <c r="G2442" s="85">
        <v>3</v>
      </c>
      <c r="H2442" s="14" t="e">
        <v>#N/A</v>
      </c>
    </row>
    <row r="2443" spans="1:8">
      <c r="A2443" s="9">
        <v>44809</v>
      </c>
      <c r="B2443" s="49">
        <v>2.7132330859999998</v>
      </c>
      <c r="C2443" s="49">
        <v>2.5108296525</v>
      </c>
      <c r="D2443" s="49">
        <v>2.7218550089</v>
      </c>
      <c r="E2443" s="49">
        <v>2.2620556642</v>
      </c>
      <c r="F2443" s="85">
        <v>1</v>
      </c>
      <c r="G2443" s="85">
        <v>3</v>
      </c>
      <c r="H2443" s="14" t="e">
        <v>#N/A</v>
      </c>
    </row>
    <row r="2444" spans="1:8">
      <c r="A2444" s="9">
        <v>44810</v>
      </c>
      <c r="B2444" s="49">
        <v>2.8506537747</v>
      </c>
      <c r="C2444" s="49">
        <v>2.3712336588</v>
      </c>
      <c r="D2444" s="49">
        <v>2.6299264865</v>
      </c>
      <c r="E2444" s="49">
        <v>2.3072205176999998</v>
      </c>
      <c r="F2444" s="85">
        <v>1</v>
      </c>
      <c r="G2444" s="85">
        <v>3</v>
      </c>
      <c r="H2444" s="14" t="e">
        <v>#N/A</v>
      </c>
    </row>
    <row r="2445" spans="1:8">
      <c r="A2445" s="9">
        <v>44811</v>
      </c>
      <c r="B2445" s="49">
        <v>2.7758834872000002</v>
      </c>
      <c r="C2445" s="49">
        <v>2.4102156615000001</v>
      </c>
      <c r="D2445" s="49">
        <v>2.606566672</v>
      </c>
      <c r="E2445" s="49">
        <v>2.3364360108</v>
      </c>
      <c r="F2445" s="85">
        <v>1</v>
      </c>
      <c r="G2445" s="85">
        <v>3</v>
      </c>
      <c r="H2445" s="14" t="e">
        <v>#N/A</v>
      </c>
    </row>
    <row r="2446" spans="1:8">
      <c r="A2446" s="9">
        <v>44812</v>
      </c>
      <c r="B2446" s="49">
        <v>2.8051663313000001</v>
      </c>
      <c r="C2446" s="49">
        <v>2.4267859754000001</v>
      </c>
      <c r="D2446" s="49">
        <v>2.4662227485999999</v>
      </c>
      <c r="E2446" s="49">
        <v>2.3497724616000002</v>
      </c>
      <c r="F2446" s="85">
        <v>1</v>
      </c>
      <c r="G2446" s="85">
        <v>3</v>
      </c>
      <c r="H2446" s="14" t="e">
        <v>#N/A</v>
      </c>
    </row>
    <row r="2447" spans="1:8">
      <c r="A2447" s="9">
        <v>44813</v>
      </c>
      <c r="B2447" s="49">
        <v>2.8051663313000001</v>
      </c>
      <c r="C2447" s="49">
        <v>2.4267859754000001</v>
      </c>
      <c r="D2447" s="49">
        <v>2.4662227485999999</v>
      </c>
      <c r="E2447" s="49">
        <v>2.3497724616000002</v>
      </c>
      <c r="F2447" s="85">
        <v>1</v>
      </c>
      <c r="G2447" s="85">
        <v>3</v>
      </c>
      <c r="H2447" s="14" t="e">
        <v>#N/A</v>
      </c>
    </row>
    <row r="2448" spans="1:8">
      <c r="A2448" s="9">
        <v>44814</v>
      </c>
      <c r="B2448" s="49">
        <v>2.8051663313000001</v>
      </c>
      <c r="C2448" s="49">
        <v>2.4267859754000001</v>
      </c>
      <c r="D2448" s="49">
        <v>2.4662227485999999</v>
      </c>
      <c r="E2448" s="49">
        <v>2.3497724616000002</v>
      </c>
      <c r="F2448" s="85">
        <v>1</v>
      </c>
      <c r="G2448" s="85">
        <v>3</v>
      </c>
      <c r="H2448" s="14" t="e">
        <v>#N/A</v>
      </c>
    </row>
    <row r="2449" spans="1:8">
      <c r="A2449" s="9">
        <v>44815</v>
      </c>
      <c r="B2449" s="49">
        <v>2.854387622</v>
      </c>
      <c r="C2449" s="49">
        <v>2.5633981036</v>
      </c>
      <c r="D2449" s="49">
        <v>2.4154370984</v>
      </c>
      <c r="E2449" s="49">
        <v>2.3090505403999999</v>
      </c>
      <c r="F2449" s="85">
        <v>1</v>
      </c>
      <c r="G2449" s="85">
        <v>3</v>
      </c>
      <c r="H2449" s="14" t="e">
        <v>#N/A</v>
      </c>
    </row>
    <row r="2450" spans="1:8">
      <c r="A2450" s="9">
        <v>44816</v>
      </c>
      <c r="B2450" s="49">
        <v>2.8065513259000001</v>
      </c>
      <c r="C2450" s="49">
        <v>2.5248095790999998</v>
      </c>
      <c r="D2450" s="49">
        <v>2.4736555041999999</v>
      </c>
      <c r="E2450" s="49">
        <v>2.3120823591000002</v>
      </c>
      <c r="F2450" s="85">
        <v>1</v>
      </c>
      <c r="G2450" s="85">
        <v>3</v>
      </c>
      <c r="H2450" s="14" t="e">
        <v>#N/A</v>
      </c>
    </row>
    <row r="2451" spans="1:8">
      <c r="A2451" s="9">
        <v>44817</v>
      </c>
      <c r="B2451" s="49">
        <v>2.9479509206999999</v>
      </c>
      <c r="C2451" s="49">
        <v>2.5672922703999999</v>
      </c>
      <c r="D2451" s="49">
        <v>2.5264663973000001</v>
      </c>
      <c r="E2451" s="49">
        <v>2.2560352874</v>
      </c>
      <c r="F2451" s="85">
        <v>1</v>
      </c>
      <c r="G2451" s="85">
        <v>3</v>
      </c>
      <c r="H2451" s="14" t="e">
        <v>#N/A</v>
      </c>
    </row>
    <row r="2452" spans="1:8">
      <c r="A2452" s="9">
        <v>44818</v>
      </c>
      <c r="B2452" s="49">
        <v>3.1548941117</v>
      </c>
      <c r="C2452" s="49">
        <v>2.6255938001999999</v>
      </c>
      <c r="D2452" s="49">
        <v>2.5094908046</v>
      </c>
      <c r="E2452" s="49">
        <v>2.3644278513999999</v>
      </c>
      <c r="F2452" s="85">
        <v>1</v>
      </c>
      <c r="G2452" s="85">
        <v>3</v>
      </c>
      <c r="H2452" s="14" t="e">
        <v>#N/A</v>
      </c>
    </row>
    <row r="2453" spans="1:8">
      <c r="A2453" s="9">
        <v>44819</v>
      </c>
      <c r="B2453" s="49">
        <v>3.2235489191000002</v>
      </c>
      <c r="C2453" s="49">
        <v>2.5702618392000001</v>
      </c>
      <c r="D2453" s="49">
        <v>2.5061602970000001</v>
      </c>
      <c r="E2453" s="49">
        <v>2.4106964933000001</v>
      </c>
      <c r="F2453" s="85">
        <v>1</v>
      </c>
      <c r="G2453" s="85">
        <v>3</v>
      </c>
      <c r="H2453" s="14" t="e">
        <v>#N/A</v>
      </c>
    </row>
    <row r="2454" spans="1:8">
      <c r="A2454" s="9">
        <v>44820</v>
      </c>
      <c r="B2454" s="49">
        <v>3.2235489191000002</v>
      </c>
      <c r="C2454" s="49">
        <v>2.5702618392000001</v>
      </c>
      <c r="D2454" s="49">
        <v>2.5061602970000001</v>
      </c>
      <c r="E2454" s="49">
        <v>2.4106964933000001</v>
      </c>
      <c r="F2454" s="85">
        <v>1</v>
      </c>
      <c r="G2454" s="85">
        <v>3</v>
      </c>
      <c r="H2454" s="14" t="e">
        <v>#N/A</v>
      </c>
    </row>
    <row r="2455" spans="1:8">
      <c r="A2455" s="9">
        <v>44821</v>
      </c>
      <c r="B2455" s="49">
        <v>3.2235489191000002</v>
      </c>
      <c r="C2455" s="49">
        <v>2.5702618392000001</v>
      </c>
      <c r="D2455" s="49">
        <v>2.5061602970000001</v>
      </c>
      <c r="E2455" s="49">
        <v>2.4106964933000001</v>
      </c>
      <c r="F2455" s="85">
        <v>1</v>
      </c>
      <c r="G2455" s="85">
        <v>3</v>
      </c>
      <c r="H2455" s="14" t="e">
        <v>#N/A</v>
      </c>
    </row>
    <row r="2456" spans="1:8">
      <c r="A2456" s="9">
        <v>44822</v>
      </c>
      <c r="B2456" s="49">
        <v>3.0442207503000001</v>
      </c>
      <c r="C2456" s="49">
        <v>2.4927660193999999</v>
      </c>
      <c r="D2456" s="49">
        <v>2.3795706348999999</v>
      </c>
      <c r="E2456" s="49">
        <v>2.4449665671999998</v>
      </c>
      <c r="F2456" s="85">
        <v>1</v>
      </c>
      <c r="G2456" s="85">
        <v>3</v>
      </c>
      <c r="H2456" s="14" t="e">
        <v>#N/A</v>
      </c>
    </row>
    <row r="2457" spans="1:8">
      <c r="A2457" s="9">
        <v>44823</v>
      </c>
      <c r="B2457" s="49">
        <v>3.1296164498999999</v>
      </c>
      <c r="C2457" s="49">
        <v>2.4240101218999999</v>
      </c>
      <c r="D2457" s="49">
        <v>2.4872506221999999</v>
      </c>
      <c r="E2457" s="49">
        <v>2.5016647464999999</v>
      </c>
      <c r="F2457" s="85">
        <v>1</v>
      </c>
      <c r="G2457" s="85">
        <v>3</v>
      </c>
      <c r="H2457" s="14" t="e">
        <v>#N/A</v>
      </c>
    </row>
    <row r="2458" spans="1:8">
      <c r="A2458" s="9">
        <v>44824</v>
      </c>
      <c r="B2458" s="49">
        <v>3.3318636062000002</v>
      </c>
      <c r="C2458" s="49">
        <v>2.5997590904000001</v>
      </c>
      <c r="D2458" s="49">
        <v>2.3589571345999998</v>
      </c>
      <c r="E2458" s="49">
        <v>2.5297969191999998</v>
      </c>
      <c r="F2458" s="85">
        <v>1</v>
      </c>
      <c r="G2458" s="85">
        <v>3</v>
      </c>
      <c r="H2458" s="14" t="e">
        <v>#N/A</v>
      </c>
    </row>
    <row r="2459" spans="1:8">
      <c r="A2459" s="9">
        <v>44825</v>
      </c>
      <c r="B2459" s="49">
        <v>3.2481276621999999</v>
      </c>
      <c r="C2459" s="49">
        <v>2.7042637846000002</v>
      </c>
      <c r="D2459" s="49">
        <v>2.5579467507000002</v>
      </c>
      <c r="E2459" s="49">
        <v>2.4884117934000001</v>
      </c>
      <c r="F2459" s="85">
        <v>1</v>
      </c>
      <c r="G2459" s="85">
        <v>3</v>
      </c>
      <c r="H2459" s="14" t="e">
        <v>#N/A</v>
      </c>
    </row>
    <row r="2460" spans="1:8">
      <c r="A2460" s="9">
        <v>44826</v>
      </c>
      <c r="B2460" s="49">
        <v>3.3468646034999998</v>
      </c>
      <c r="C2460" s="49">
        <v>2.7257180088999999</v>
      </c>
      <c r="D2460" s="49">
        <v>2.6004660256999999</v>
      </c>
      <c r="E2460" s="49">
        <v>2.5350031168</v>
      </c>
      <c r="F2460" s="85">
        <v>1</v>
      </c>
      <c r="G2460" s="85">
        <v>3</v>
      </c>
      <c r="H2460" s="14" t="e">
        <v>#N/A</v>
      </c>
    </row>
    <row r="2461" spans="1:8">
      <c r="A2461" s="9">
        <v>44827</v>
      </c>
      <c r="B2461" s="49">
        <v>3.3468646034999998</v>
      </c>
      <c r="C2461" s="49">
        <v>2.7257180088999999</v>
      </c>
      <c r="D2461" s="49">
        <v>2.6004660256999999</v>
      </c>
      <c r="E2461" s="49">
        <v>2.5350031168</v>
      </c>
      <c r="F2461" s="85">
        <v>1</v>
      </c>
      <c r="G2461" s="85">
        <v>3</v>
      </c>
      <c r="H2461" s="14" t="e">
        <v>#N/A</v>
      </c>
    </row>
    <row r="2462" spans="1:8">
      <c r="A2462" s="9">
        <v>44828</v>
      </c>
      <c r="B2462" s="49">
        <v>3.3468646034999998</v>
      </c>
      <c r="C2462" s="49">
        <v>2.7257180088999999</v>
      </c>
      <c r="D2462" s="49">
        <v>2.6004660256999999</v>
      </c>
      <c r="E2462" s="49">
        <v>2.5350031168</v>
      </c>
      <c r="F2462" s="85">
        <v>1</v>
      </c>
      <c r="G2462" s="85">
        <v>3</v>
      </c>
      <c r="H2462" s="14" t="e">
        <v>#N/A</v>
      </c>
    </row>
    <row r="2463" spans="1:8">
      <c r="A2463" s="9">
        <v>44829</v>
      </c>
      <c r="B2463" s="49">
        <v>3.3468646034999998</v>
      </c>
      <c r="C2463" s="49">
        <v>2.7257180088999999</v>
      </c>
      <c r="D2463" s="49">
        <v>2.6004660256999999</v>
      </c>
      <c r="E2463" s="49">
        <v>2.5350031168</v>
      </c>
      <c r="F2463" s="85">
        <v>1</v>
      </c>
      <c r="G2463" s="85">
        <v>3</v>
      </c>
      <c r="H2463" s="14" t="e">
        <v>#N/A</v>
      </c>
    </row>
    <row r="2464" spans="1:8">
      <c r="A2464" s="9">
        <v>44830</v>
      </c>
      <c r="B2464" s="49">
        <v>3.3468646034999998</v>
      </c>
      <c r="C2464" s="49">
        <v>2.7257180088999999</v>
      </c>
      <c r="D2464" s="49">
        <v>2.6004660256999999</v>
      </c>
      <c r="E2464" s="49">
        <v>2.5350031168</v>
      </c>
      <c r="F2464" s="85">
        <v>1</v>
      </c>
      <c r="G2464" s="85">
        <v>3</v>
      </c>
      <c r="H2464" s="14" t="e">
        <v>#N/A</v>
      </c>
    </row>
    <row r="2465" spans="1:8">
      <c r="A2465" s="9">
        <v>44831</v>
      </c>
      <c r="B2465" s="49">
        <v>3.3468646034999998</v>
      </c>
      <c r="C2465" s="49">
        <v>2.7257180088999999</v>
      </c>
      <c r="D2465" s="49">
        <v>2.6004660256999999</v>
      </c>
      <c r="E2465" s="49">
        <v>2.5350031168</v>
      </c>
      <c r="F2465" s="85">
        <v>1</v>
      </c>
      <c r="G2465" s="85">
        <v>3</v>
      </c>
      <c r="H2465" s="14" t="e">
        <v>#N/A</v>
      </c>
    </row>
    <row r="2466" spans="1:8">
      <c r="A2466" s="9">
        <v>44832</v>
      </c>
      <c r="B2466" s="49">
        <v>3.0713470035000001</v>
      </c>
      <c r="C2466" s="49">
        <v>2.8684295102999999</v>
      </c>
      <c r="D2466" s="49">
        <v>2.8291287664000002</v>
      </c>
      <c r="E2466" s="49">
        <v>2.5563507774000001</v>
      </c>
      <c r="F2466" s="85">
        <v>1</v>
      </c>
      <c r="G2466" s="85">
        <v>3</v>
      </c>
      <c r="H2466" s="14" t="e">
        <v>#N/A</v>
      </c>
    </row>
    <row r="2467" spans="1:8">
      <c r="A2467" s="9">
        <v>44833</v>
      </c>
      <c r="B2467" s="49">
        <v>3.0328823619</v>
      </c>
      <c r="C2467" s="49">
        <v>2.5889613730000001</v>
      </c>
      <c r="D2467" s="49">
        <v>2.7965718562999999</v>
      </c>
      <c r="E2467" s="49">
        <v>2.6176761044000001</v>
      </c>
      <c r="F2467" s="85">
        <v>1</v>
      </c>
      <c r="G2467" s="85">
        <v>3</v>
      </c>
      <c r="H2467" s="14" t="e">
        <v>#N/A</v>
      </c>
    </row>
    <row r="2468" spans="1:8">
      <c r="A2468" s="9">
        <v>44834</v>
      </c>
      <c r="B2468" s="49">
        <v>3.0328823619</v>
      </c>
      <c r="C2468" s="49">
        <v>2.5889613730000001</v>
      </c>
      <c r="D2468" s="49">
        <v>2.7965718562999999</v>
      </c>
      <c r="E2468" s="49">
        <v>2.6176761044000001</v>
      </c>
      <c r="F2468" s="85">
        <v>1</v>
      </c>
      <c r="G2468" s="85">
        <v>3</v>
      </c>
      <c r="H2468" s="14" t="e">
        <v>#N/A</v>
      </c>
    </row>
    <row r="2469" spans="1:8">
      <c r="A2469" s="9">
        <v>44835</v>
      </c>
      <c r="B2469" s="49">
        <v>3.0328823619</v>
      </c>
      <c r="C2469" s="49">
        <v>2.5889613730000001</v>
      </c>
      <c r="D2469" s="49">
        <v>2.7965718562999999</v>
      </c>
      <c r="E2469" s="49">
        <v>2.6176761044000001</v>
      </c>
      <c r="F2469" s="85">
        <v>1</v>
      </c>
      <c r="G2469" s="85">
        <v>3</v>
      </c>
      <c r="H2469" s="14" t="e">
        <v>#N/A</v>
      </c>
    </row>
    <row r="2470" spans="1:8">
      <c r="A2470" s="9">
        <v>44836</v>
      </c>
      <c r="B2470" s="49">
        <v>2.7456555142000001</v>
      </c>
      <c r="C2470" s="49">
        <v>2.4687518635000001</v>
      </c>
      <c r="D2470" s="49">
        <v>2.5974732163000001</v>
      </c>
      <c r="E2470" s="49">
        <v>2.6834960328999999</v>
      </c>
      <c r="F2470" s="85">
        <v>1</v>
      </c>
      <c r="G2470" s="85">
        <v>3</v>
      </c>
      <c r="H2470" s="14" t="e">
        <v>#N/A</v>
      </c>
    </row>
    <row r="2471" spans="1:8">
      <c r="A2471" s="9">
        <v>44837</v>
      </c>
      <c r="B2471" s="49">
        <v>2.7574667736</v>
      </c>
      <c r="C2471" s="49">
        <v>2.3371477077999998</v>
      </c>
      <c r="D2471" s="49">
        <v>2.3862133285999998</v>
      </c>
      <c r="E2471" s="49">
        <v>2.6569457384000001</v>
      </c>
      <c r="F2471" s="85">
        <v>1</v>
      </c>
      <c r="G2471" s="85">
        <v>3</v>
      </c>
      <c r="H2471" s="14" t="e">
        <v>#N/A</v>
      </c>
    </row>
    <row r="2472" spans="1:8">
      <c r="A2472" s="9">
        <v>44838</v>
      </c>
      <c r="B2472" s="49">
        <v>2.7574667736</v>
      </c>
      <c r="C2472" s="49">
        <v>2.3371477077999998</v>
      </c>
      <c r="D2472" s="49">
        <v>2.3862133285999998</v>
      </c>
      <c r="E2472" s="49">
        <v>2.6569457384000001</v>
      </c>
      <c r="F2472" s="85">
        <v>1</v>
      </c>
      <c r="G2472" s="85">
        <v>3</v>
      </c>
      <c r="H2472" s="14" t="e">
        <v>#N/A</v>
      </c>
    </row>
    <row r="2473" spans="1:8">
      <c r="A2473" s="9">
        <v>44839</v>
      </c>
      <c r="B2473" s="49">
        <v>2.7574667736</v>
      </c>
      <c r="C2473" s="49">
        <v>2.3371477077999998</v>
      </c>
      <c r="D2473" s="49">
        <v>2.3862133285999998</v>
      </c>
      <c r="E2473" s="49">
        <v>2.6569457384000001</v>
      </c>
      <c r="F2473" s="85">
        <v>1</v>
      </c>
      <c r="G2473" s="85">
        <v>3</v>
      </c>
      <c r="H2473" s="14" t="e">
        <v>#N/A</v>
      </c>
    </row>
    <row r="2474" spans="1:8">
      <c r="A2474" s="9">
        <v>44840</v>
      </c>
      <c r="B2474" s="49">
        <v>2.8633527649000001</v>
      </c>
      <c r="C2474" s="49">
        <v>2.4804207366000002</v>
      </c>
      <c r="D2474" s="49">
        <v>2.4529164082000001</v>
      </c>
      <c r="E2474" s="49">
        <v>2.4940006475000001</v>
      </c>
      <c r="F2474" s="85">
        <v>1</v>
      </c>
      <c r="G2474" s="85">
        <v>3</v>
      </c>
      <c r="H2474" s="14" t="e">
        <v>#N/A</v>
      </c>
    </row>
    <row r="2475" spans="1:8">
      <c r="A2475" s="9">
        <v>44841</v>
      </c>
      <c r="B2475" s="49">
        <v>2.8633527649000001</v>
      </c>
      <c r="C2475" s="49">
        <v>2.4804207366000002</v>
      </c>
      <c r="D2475" s="49">
        <v>2.4529164082000001</v>
      </c>
      <c r="E2475" s="49">
        <v>2.4940006475000001</v>
      </c>
      <c r="F2475" s="85">
        <v>1</v>
      </c>
      <c r="G2475" s="85">
        <v>3</v>
      </c>
      <c r="H2475" s="14" t="e">
        <v>#N/A</v>
      </c>
    </row>
    <row r="2476" spans="1:8">
      <c r="A2476" s="9">
        <v>44842</v>
      </c>
      <c r="B2476" s="49">
        <v>2.8633527649000001</v>
      </c>
      <c r="C2476" s="49">
        <v>2.4804207366000002</v>
      </c>
      <c r="D2476" s="49">
        <v>2.4529164082000001</v>
      </c>
      <c r="E2476" s="49">
        <v>2.4940006475000001</v>
      </c>
      <c r="F2476" s="85">
        <v>1</v>
      </c>
      <c r="G2476" s="85">
        <v>3</v>
      </c>
      <c r="H2476" s="14" t="e">
        <v>#N/A</v>
      </c>
    </row>
    <row r="2477" spans="1:8">
      <c r="A2477" s="9">
        <v>44843</v>
      </c>
      <c r="B2477" s="49">
        <v>2.8633527649000001</v>
      </c>
      <c r="C2477" s="49">
        <v>2.4804207366000002</v>
      </c>
      <c r="D2477" s="49">
        <v>2.4529164082000001</v>
      </c>
      <c r="E2477" s="49">
        <v>2.4940006475000001</v>
      </c>
      <c r="F2477" s="85">
        <v>1</v>
      </c>
      <c r="G2477" s="85">
        <v>3</v>
      </c>
      <c r="H2477" s="14" t="e">
        <v>#N/A</v>
      </c>
    </row>
    <row r="2478" spans="1:8">
      <c r="A2478" s="9">
        <v>44844</v>
      </c>
      <c r="B2478" s="49">
        <v>2.8633527649000001</v>
      </c>
      <c r="C2478" s="49">
        <v>2.4804207366000002</v>
      </c>
      <c r="D2478" s="49">
        <v>2.4529164082000001</v>
      </c>
      <c r="E2478" s="49">
        <v>2.4940006475000001</v>
      </c>
      <c r="F2478" s="85">
        <v>1</v>
      </c>
      <c r="G2478" s="85">
        <v>3</v>
      </c>
      <c r="H2478" s="14" t="e">
        <v>#N/A</v>
      </c>
    </row>
    <row r="2479" spans="1:8">
      <c r="A2479" s="9">
        <v>44845</v>
      </c>
      <c r="B2479" s="49">
        <v>2.8412665748000001</v>
      </c>
      <c r="C2479" s="49">
        <v>2.5318064829</v>
      </c>
      <c r="D2479" s="49">
        <v>2.5034944948</v>
      </c>
      <c r="E2479" s="49">
        <v>2.5695586168000002</v>
      </c>
      <c r="F2479" s="85">
        <v>1</v>
      </c>
      <c r="G2479" s="85">
        <v>3</v>
      </c>
      <c r="H2479" s="14" t="e">
        <v>#N/A</v>
      </c>
    </row>
    <row r="2480" spans="1:8">
      <c r="A2480" s="9">
        <v>44846</v>
      </c>
      <c r="B2480" s="49">
        <v>2.8544439073999999</v>
      </c>
      <c r="C2480" s="49">
        <v>2.5021948745999998</v>
      </c>
      <c r="D2480" s="49">
        <v>2.5034559658000002</v>
      </c>
      <c r="E2480" s="49">
        <v>2.5534655398999999</v>
      </c>
      <c r="F2480" s="85">
        <v>1</v>
      </c>
      <c r="G2480" s="85">
        <v>3</v>
      </c>
      <c r="H2480" s="14" t="e">
        <v>#N/A</v>
      </c>
    </row>
    <row r="2481" spans="1:8">
      <c r="A2481" s="9">
        <v>44847</v>
      </c>
      <c r="B2481" s="49">
        <v>2.6480543136999999</v>
      </c>
      <c r="C2481" s="49">
        <v>2.6221425959000002</v>
      </c>
      <c r="D2481" s="49">
        <v>2.5699100576</v>
      </c>
      <c r="E2481" s="49">
        <v>2.4683274167999998</v>
      </c>
      <c r="F2481" s="85">
        <v>1</v>
      </c>
      <c r="G2481" s="85">
        <v>3</v>
      </c>
      <c r="H2481" s="14" t="e">
        <v>#N/A</v>
      </c>
    </row>
    <row r="2482" spans="1:8">
      <c r="A2482" s="9">
        <v>44848</v>
      </c>
      <c r="B2482" s="49">
        <v>2.6480543136999999</v>
      </c>
      <c r="C2482" s="49">
        <v>2.6221425959000002</v>
      </c>
      <c r="D2482" s="49">
        <v>2.5699100576</v>
      </c>
      <c r="E2482" s="49">
        <v>2.4683274167999998</v>
      </c>
      <c r="F2482" s="85">
        <v>1</v>
      </c>
      <c r="G2482" s="85">
        <v>3</v>
      </c>
      <c r="H2482" s="14" t="e">
        <v>#N/A</v>
      </c>
    </row>
    <row r="2483" spans="1:8">
      <c r="A2483" s="9">
        <v>44849</v>
      </c>
      <c r="B2483" s="49">
        <v>2.6480543136999999</v>
      </c>
      <c r="C2483" s="49">
        <v>2.6221425959000002</v>
      </c>
      <c r="D2483" s="49">
        <v>2.5699100576</v>
      </c>
      <c r="E2483" s="49">
        <v>2.4683274167999998</v>
      </c>
      <c r="F2483" s="85">
        <v>1</v>
      </c>
      <c r="G2483" s="85">
        <v>3</v>
      </c>
      <c r="H2483" s="14" t="e">
        <v>#N/A</v>
      </c>
    </row>
    <row r="2484" spans="1:8">
      <c r="A2484" s="9">
        <v>44850</v>
      </c>
      <c r="B2484" s="49">
        <v>2.6480543136999999</v>
      </c>
      <c r="C2484" s="49">
        <v>2.6221425959000002</v>
      </c>
      <c r="D2484" s="49">
        <v>2.5699100576</v>
      </c>
      <c r="E2484" s="49">
        <v>2.4683274167999998</v>
      </c>
      <c r="F2484" s="85">
        <v>1</v>
      </c>
      <c r="G2484" s="85">
        <v>3</v>
      </c>
      <c r="H2484" s="14" t="e">
        <v>#N/A</v>
      </c>
    </row>
    <row r="2485" spans="1:8">
      <c r="A2485" s="9">
        <v>44851</v>
      </c>
      <c r="B2485" s="49">
        <v>2.6480543136999999</v>
      </c>
      <c r="C2485" s="49">
        <v>2.6221425959000002</v>
      </c>
      <c r="D2485" s="49">
        <v>2.5699100576</v>
      </c>
      <c r="E2485" s="49">
        <v>2.4683274167999998</v>
      </c>
      <c r="F2485" s="85">
        <v>1</v>
      </c>
      <c r="G2485" s="85">
        <v>3</v>
      </c>
      <c r="H2485" s="14" t="e">
        <v>#N/A</v>
      </c>
    </row>
    <row r="2486" spans="1:8">
      <c r="A2486" s="9">
        <v>44852</v>
      </c>
      <c r="B2486" s="49">
        <v>2.5795086837999999</v>
      </c>
      <c r="C2486" s="49">
        <v>2.7383960034000001</v>
      </c>
      <c r="D2486" s="49">
        <v>2.652328002</v>
      </c>
      <c r="E2486" s="49">
        <v>2.4773597288000002</v>
      </c>
      <c r="F2486" s="85">
        <v>1</v>
      </c>
      <c r="G2486" s="85">
        <v>3</v>
      </c>
      <c r="H2486" s="14" t="e">
        <v>#N/A</v>
      </c>
    </row>
    <row r="2487" spans="1:8">
      <c r="A2487" s="9">
        <v>44853</v>
      </c>
      <c r="B2487" s="49">
        <v>2.5643117531000001</v>
      </c>
      <c r="C2487" s="49">
        <v>2.6625623047999998</v>
      </c>
      <c r="D2487" s="49">
        <v>2.6703774206999999</v>
      </c>
      <c r="E2487" s="49">
        <v>2.460900026</v>
      </c>
      <c r="F2487" s="85">
        <v>1</v>
      </c>
      <c r="G2487" s="85">
        <v>3</v>
      </c>
      <c r="H2487" s="14" t="e">
        <v>#N/A</v>
      </c>
    </row>
    <row r="2488" spans="1:8">
      <c r="A2488" s="9">
        <v>44854</v>
      </c>
      <c r="B2488" s="49">
        <v>2.5025803139999998</v>
      </c>
      <c r="C2488" s="49">
        <v>2.6910209270999998</v>
      </c>
      <c r="D2488" s="49">
        <v>2.6765853932999999</v>
      </c>
      <c r="E2488" s="49">
        <v>2.4497955172000001</v>
      </c>
      <c r="F2488" s="85">
        <v>1</v>
      </c>
      <c r="G2488" s="85">
        <v>3</v>
      </c>
      <c r="H2488" s="14" t="e">
        <v>#N/A</v>
      </c>
    </row>
    <row r="2489" spans="1:8">
      <c r="A2489" s="9">
        <v>44855</v>
      </c>
      <c r="B2489" s="49">
        <v>2.5025803139999998</v>
      </c>
      <c r="C2489" s="49">
        <v>2.6910209270999998</v>
      </c>
      <c r="D2489" s="49">
        <v>2.6765853932999999</v>
      </c>
      <c r="E2489" s="49">
        <v>2.4497955172000001</v>
      </c>
      <c r="F2489" s="85">
        <v>1</v>
      </c>
      <c r="G2489" s="85">
        <v>3</v>
      </c>
      <c r="H2489" s="14" t="e">
        <v>#N/A</v>
      </c>
    </row>
    <row r="2490" spans="1:8">
      <c r="A2490" s="9">
        <v>44856</v>
      </c>
      <c r="B2490" s="49">
        <v>2.5025803139999998</v>
      </c>
      <c r="C2490" s="49">
        <v>2.6910209270999998</v>
      </c>
      <c r="D2490" s="49">
        <v>2.6765853932999999</v>
      </c>
      <c r="E2490" s="49">
        <v>2.4497955172000001</v>
      </c>
      <c r="F2490" s="85">
        <v>1</v>
      </c>
      <c r="G2490" s="85">
        <v>3</v>
      </c>
      <c r="H2490" s="14" t="e">
        <v>#N/A</v>
      </c>
    </row>
    <row r="2491" spans="1:8">
      <c r="A2491" s="9">
        <v>44857</v>
      </c>
      <c r="B2491" s="49">
        <v>2.6012651863</v>
      </c>
      <c r="C2491" s="49">
        <v>2.6875579915999999</v>
      </c>
      <c r="D2491" s="49">
        <v>2.6846391796</v>
      </c>
      <c r="E2491" s="49">
        <v>2.5129281497</v>
      </c>
      <c r="F2491" s="85">
        <v>1</v>
      </c>
      <c r="G2491" s="85">
        <v>3</v>
      </c>
      <c r="H2491" s="14" t="e">
        <v>#N/A</v>
      </c>
    </row>
    <row r="2492" spans="1:8">
      <c r="A2492" s="9">
        <v>44858</v>
      </c>
      <c r="B2492" s="49">
        <v>2.7466459398</v>
      </c>
      <c r="C2492" s="49">
        <v>2.6525440167999998</v>
      </c>
      <c r="D2492" s="49">
        <v>2.6284205503</v>
      </c>
      <c r="E2492" s="49">
        <v>2.5295599844000001</v>
      </c>
      <c r="F2492" s="85">
        <v>1</v>
      </c>
      <c r="G2492" s="85">
        <v>3</v>
      </c>
      <c r="H2492" s="14" t="e">
        <v>#N/A</v>
      </c>
    </row>
    <row r="2493" spans="1:8">
      <c r="A2493" s="9">
        <v>44859</v>
      </c>
      <c r="B2493" s="49">
        <v>2.7796870044999999</v>
      </c>
      <c r="C2493" s="49">
        <v>2.6496687933</v>
      </c>
      <c r="D2493" s="49">
        <v>2.6258362327999998</v>
      </c>
      <c r="E2493" s="49">
        <v>2.5231295930000002</v>
      </c>
      <c r="F2493" s="85">
        <v>1</v>
      </c>
      <c r="G2493" s="85">
        <v>3</v>
      </c>
      <c r="H2493" s="14" t="e">
        <v>#N/A</v>
      </c>
    </row>
    <row r="2494" spans="1:8">
      <c r="A2494" s="9">
        <v>44860</v>
      </c>
      <c r="B2494" s="49">
        <v>2.7291724090999998</v>
      </c>
      <c r="C2494" s="49">
        <v>2.5917121241999999</v>
      </c>
      <c r="D2494" s="49">
        <v>2.6095916160999999</v>
      </c>
      <c r="E2494" s="49">
        <v>2.5658410555</v>
      </c>
      <c r="F2494" s="85">
        <v>1</v>
      </c>
      <c r="G2494" s="85">
        <v>3</v>
      </c>
      <c r="H2494" s="14" t="e">
        <v>#N/A</v>
      </c>
    </row>
    <row r="2495" spans="1:8">
      <c r="A2495" s="9">
        <v>44861</v>
      </c>
      <c r="B2495" s="49">
        <v>2.7433609423999998</v>
      </c>
      <c r="C2495" s="49">
        <v>2.6840496997000001</v>
      </c>
      <c r="D2495" s="49">
        <v>2.5828080250999998</v>
      </c>
      <c r="E2495" s="49">
        <v>2.6430572516000002</v>
      </c>
      <c r="F2495" s="85">
        <v>1</v>
      </c>
      <c r="G2495" s="85">
        <v>3</v>
      </c>
      <c r="H2495" s="14" t="e">
        <v>#N/A</v>
      </c>
    </row>
    <row r="2496" spans="1:8">
      <c r="A2496" s="9">
        <v>44862</v>
      </c>
      <c r="B2496" s="49">
        <v>2.7433609423999998</v>
      </c>
      <c r="C2496" s="49">
        <v>2.6840496997000001</v>
      </c>
      <c r="D2496" s="49">
        <v>2.5828080250999998</v>
      </c>
      <c r="E2496" s="49">
        <v>2.6430572516000002</v>
      </c>
      <c r="F2496" s="85">
        <v>1</v>
      </c>
      <c r="G2496" s="85">
        <v>3</v>
      </c>
      <c r="H2496" s="14" t="e">
        <v>#N/A</v>
      </c>
    </row>
    <row r="2497" spans="1:8">
      <c r="A2497" s="9">
        <v>44863</v>
      </c>
      <c r="B2497" s="49">
        <v>2.7433609423999998</v>
      </c>
      <c r="C2497" s="49">
        <v>2.6840496997000001</v>
      </c>
      <c r="D2497" s="49">
        <v>2.5828080250999998</v>
      </c>
      <c r="E2497" s="49">
        <v>2.6430572516000002</v>
      </c>
      <c r="F2497" s="85">
        <v>1</v>
      </c>
      <c r="G2497" s="85">
        <v>3</v>
      </c>
      <c r="H2497" s="14" t="e">
        <v>#N/A</v>
      </c>
    </row>
    <row r="2498" spans="1:8">
      <c r="A2498" s="9">
        <v>44864</v>
      </c>
      <c r="B2498" s="49">
        <v>2.7236953485000002</v>
      </c>
      <c r="C2498" s="49">
        <v>2.5967148491000001</v>
      </c>
      <c r="D2498" s="49">
        <v>2.6496477970000001</v>
      </c>
      <c r="E2498" s="49">
        <v>2.6072998575000002</v>
      </c>
      <c r="F2498" s="85">
        <v>1</v>
      </c>
      <c r="G2498" s="85">
        <v>3</v>
      </c>
      <c r="H2498" s="14" t="e">
        <v>#N/A</v>
      </c>
    </row>
    <row r="2499" spans="1:8">
      <c r="A2499" s="9">
        <v>44865</v>
      </c>
      <c r="B2499" s="49">
        <v>2.8284096573999999</v>
      </c>
      <c r="C2499" s="49">
        <v>2.5552371761999999</v>
      </c>
      <c r="D2499" s="49">
        <v>2.5724056887</v>
      </c>
      <c r="E2499" s="49">
        <v>2.5983328509999999</v>
      </c>
      <c r="F2499" s="85">
        <v>1</v>
      </c>
      <c r="G2499" s="85">
        <v>3</v>
      </c>
      <c r="H2499" s="14" t="e">
        <v>#N/A</v>
      </c>
    </row>
    <row r="2500" spans="1:8">
      <c r="A2500" s="9">
        <v>44866</v>
      </c>
      <c r="B2500" s="49">
        <v>2.8284096573999999</v>
      </c>
      <c r="C2500" s="49">
        <v>2.5552371761999999</v>
      </c>
      <c r="D2500" s="49">
        <v>2.5724056887</v>
      </c>
      <c r="E2500" s="49">
        <v>2.5983328509999999</v>
      </c>
      <c r="F2500" s="85">
        <v>1</v>
      </c>
      <c r="G2500" s="85">
        <v>3</v>
      </c>
      <c r="H2500" s="14" t="e">
        <v>#N/A</v>
      </c>
    </row>
    <row r="2501" spans="1:8">
      <c r="A2501" s="9">
        <v>44867</v>
      </c>
      <c r="B2501" s="49">
        <v>2.9009050285</v>
      </c>
      <c r="C2501" s="49">
        <v>2.8406118755</v>
      </c>
      <c r="D2501" s="49">
        <v>2.5751419389999999</v>
      </c>
      <c r="E2501" s="49">
        <v>2.6128388824000002</v>
      </c>
      <c r="F2501" s="85">
        <v>1</v>
      </c>
      <c r="G2501" s="85">
        <v>3</v>
      </c>
      <c r="H2501" s="14" t="e">
        <v>#N/A</v>
      </c>
    </row>
    <row r="2502" spans="1:8">
      <c r="A2502" s="9">
        <v>44868</v>
      </c>
      <c r="B2502" s="49">
        <v>2.9873367160000002</v>
      </c>
      <c r="C2502" s="49">
        <v>2.8263375865999998</v>
      </c>
      <c r="D2502" s="49">
        <v>2.7005522547999998</v>
      </c>
      <c r="E2502" s="49">
        <v>2.5758770114999998</v>
      </c>
      <c r="F2502" s="85">
        <v>1</v>
      </c>
      <c r="G2502" s="85">
        <v>3</v>
      </c>
      <c r="H2502" s="14" t="e">
        <v>#N/A</v>
      </c>
    </row>
    <row r="2503" spans="1:8">
      <c r="A2503" s="9">
        <v>44869</v>
      </c>
      <c r="B2503" s="49">
        <v>2.9873367160000002</v>
      </c>
      <c r="C2503" s="49">
        <v>2.8263375865999998</v>
      </c>
      <c r="D2503" s="49">
        <v>2.7005522547999998</v>
      </c>
      <c r="E2503" s="49">
        <v>2.5758770114999998</v>
      </c>
      <c r="F2503" s="85">
        <v>1</v>
      </c>
      <c r="G2503" s="85">
        <v>3</v>
      </c>
      <c r="H2503" s="14" t="e">
        <v>#N/A</v>
      </c>
    </row>
    <row r="2504" spans="1:8">
      <c r="A2504" s="9">
        <v>44870</v>
      </c>
      <c r="B2504" s="49">
        <v>2.9873367160000002</v>
      </c>
      <c r="C2504" s="49">
        <v>2.8263375865999998</v>
      </c>
      <c r="D2504" s="49">
        <v>2.7005522547999998</v>
      </c>
      <c r="E2504" s="49">
        <v>2.5758770114999998</v>
      </c>
      <c r="F2504" s="85">
        <v>1</v>
      </c>
      <c r="G2504" s="85">
        <v>3</v>
      </c>
      <c r="H2504" s="14" t="e">
        <v>#N/A</v>
      </c>
    </row>
    <row r="2505" spans="1:8">
      <c r="A2505" s="9">
        <v>44871</v>
      </c>
      <c r="B2505" s="49">
        <v>3.0393534576999999</v>
      </c>
      <c r="C2505" s="49">
        <v>2.8117071971000001</v>
      </c>
      <c r="D2505" s="49">
        <v>2.6558129917</v>
      </c>
      <c r="E2505" s="49">
        <v>2.6072604407000002</v>
      </c>
      <c r="F2505" s="85">
        <v>1</v>
      </c>
      <c r="G2505" s="85">
        <v>3</v>
      </c>
      <c r="H2505" s="14" t="e">
        <v>#N/A</v>
      </c>
    </row>
    <row r="2506" spans="1:8">
      <c r="A2506" s="9">
        <v>44872</v>
      </c>
      <c r="B2506" s="49">
        <v>3.0071015674999999</v>
      </c>
      <c r="C2506" s="49">
        <v>2.7942491122000002</v>
      </c>
      <c r="D2506" s="49">
        <v>2.6600591471000001</v>
      </c>
      <c r="E2506" s="49">
        <v>2.6999928245000002</v>
      </c>
      <c r="F2506" s="85">
        <v>1</v>
      </c>
      <c r="G2506" s="85">
        <v>3</v>
      </c>
      <c r="H2506" s="14" t="e">
        <v>#N/A</v>
      </c>
    </row>
    <row r="2507" spans="1:8">
      <c r="A2507" s="9">
        <v>44873</v>
      </c>
      <c r="B2507" s="49">
        <v>3.0454579525000001</v>
      </c>
      <c r="C2507" s="49">
        <v>2.7659667779000001</v>
      </c>
      <c r="D2507" s="49">
        <v>2.6122103922000002</v>
      </c>
      <c r="E2507" s="49">
        <v>2.6405191444999998</v>
      </c>
      <c r="F2507" s="85">
        <v>1</v>
      </c>
      <c r="G2507" s="85">
        <v>3</v>
      </c>
      <c r="H2507" s="14" t="e">
        <v>#N/A</v>
      </c>
    </row>
    <row r="2508" spans="1:8">
      <c r="A2508" s="9">
        <v>44874</v>
      </c>
      <c r="B2508" s="49">
        <v>2.8362756056</v>
      </c>
      <c r="C2508" s="49">
        <v>2.8186786419000001</v>
      </c>
      <c r="D2508" s="49">
        <v>2.6299216893000001</v>
      </c>
      <c r="E2508" s="49">
        <v>2.6540340546999999</v>
      </c>
      <c r="F2508" s="85">
        <v>1</v>
      </c>
      <c r="G2508" s="85">
        <v>3</v>
      </c>
      <c r="H2508" s="14" t="e">
        <v>#N/A</v>
      </c>
    </row>
    <row r="2509" spans="1:8">
      <c r="A2509" s="9">
        <v>44875</v>
      </c>
      <c r="B2509" s="49">
        <v>2.6116751165999998</v>
      </c>
      <c r="C2509" s="49">
        <v>2.6768506653999999</v>
      </c>
      <c r="D2509" s="49">
        <v>2.4920419921999999</v>
      </c>
      <c r="E2509" s="49">
        <v>2.5993135897999999</v>
      </c>
      <c r="F2509" s="85">
        <v>1</v>
      </c>
      <c r="G2509" s="85">
        <v>3</v>
      </c>
      <c r="H2509" s="14" t="e">
        <v>#N/A</v>
      </c>
    </row>
    <row r="2510" spans="1:8">
      <c r="A2510" s="9">
        <v>44876</v>
      </c>
      <c r="B2510" s="49">
        <v>2.6116751165999998</v>
      </c>
      <c r="C2510" s="49">
        <v>2.6768506653999999</v>
      </c>
      <c r="D2510" s="49">
        <v>2.4920419921999999</v>
      </c>
      <c r="E2510" s="49">
        <v>2.5993135897999999</v>
      </c>
      <c r="F2510" s="85">
        <v>1</v>
      </c>
      <c r="G2510" s="85">
        <v>3</v>
      </c>
      <c r="H2510" s="14" t="e">
        <v>#N/A</v>
      </c>
    </row>
    <row r="2511" spans="1:8">
      <c r="A2511" s="9">
        <v>44877</v>
      </c>
      <c r="B2511" s="49">
        <v>2.6116751165999998</v>
      </c>
      <c r="C2511" s="49">
        <v>2.6768506653999999</v>
      </c>
      <c r="D2511" s="49">
        <v>2.4920419921999999</v>
      </c>
      <c r="E2511" s="49">
        <v>2.5993135897999999</v>
      </c>
      <c r="F2511" s="85">
        <v>1</v>
      </c>
      <c r="G2511" s="85">
        <v>3</v>
      </c>
      <c r="H2511" s="14" t="e">
        <v>#N/A</v>
      </c>
    </row>
    <row r="2512" spans="1:8">
      <c r="A2512" s="9">
        <v>44878</v>
      </c>
      <c r="B2512" s="49">
        <v>2.6700913693000001</v>
      </c>
      <c r="C2512" s="49">
        <v>2.6585530444000001</v>
      </c>
      <c r="D2512" s="49">
        <v>2.5783052111</v>
      </c>
      <c r="E2512" s="49">
        <v>2.5967791571999999</v>
      </c>
      <c r="F2512" s="85">
        <v>1</v>
      </c>
      <c r="G2512" s="85">
        <v>3</v>
      </c>
      <c r="H2512" s="14" t="e">
        <v>#N/A</v>
      </c>
    </row>
    <row r="2513" spans="1:8">
      <c r="A2513" s="9">
        <v>44879</v>
      </c>
      <c r="B2513" s="49">
        <v>2.7406207576999999</v>
      </c>
      <c r="C2513" s="49">
        <v>2.6887893232</v>
      </c>
      <c r="D2513" s="49">
        <v>2.5664812189999999</v>
      </c>
      <c r="E2513" s="49">
        <v>2.6578665474999998</v>
      </c>
      <c r="F2513" s="85">
        <v>1</v>
      </c>
      <c r="G2513" s="85">
        <v>3</v>
      </c>
      <c r="H2513" s="14" t="e">
        <v>#N/A</v>
      </c>
    </row>
    <row r="2514" spans="1:8">
      <c r="A2514" s="9">
        <v>44880</v>
      </c>
      <c r="B2514" s="49">
        <v>2.6890849521</v>
      </c>
      <c r="C2514" s="49">
        <v>2.6023663647999999</v>
      </c>
      <c r="D2514" s="49">
        <v>2.5854424619</v>
      </c>
      <c r="E2514" s="49">
        <v>2.6857150572999999</v>
      </c>
      <c r="F2514" s="85">
        <v>1</v>
      </c>
      <c r="G2514" s="85">
        <v>3</v>
      </c>
      <c r="H2514" s="14" t="e">
        <v>#N/A</v>
      </c>
    </row>
    <row r="2515" spans="1:8">
      <c r="A2515" s="9">
        <v>44881</v>
      </c>
      <c r="B2515" s="49">
        <v>2.8030159019999998</v>
      </c>
      <c r="C2515" s="49">
        <v>2.6414353638999999</v>
      </c>
      <c r="D2515" s="49">
        <v>2.5843399366000002</v>
      </c>
      <c r="E2515" s="49">
        <v>2.6377020002</v>
      </c>
      <c r="F2515" s="85">
        <v>1</v>
      </c>
      <c r="G2515" s="85">
        <v>3</v>
      </c>
      <c r="H2515" s="14" t="e">
        <v>#N/A</v>
      </c>
    </row>
    <row r="2516" spans="1:8">
      <c r="A2516" s="9">
        <v>44882</v>
      </c>
      <c r="B2516" s="49">
        <v>2.8500730446999998</v>
      </c>
      <c r="C2516" s="49">
        <v>2.6907812378</v>
      </c>
      <c r="D2516" s="49">
        <v>2.5639932193999999</v>
      </c>
      <c r="E2516" s="49">
        <v>2.6432504839000002</v>
      </c>
      <c r="F2516" s="85">
        <v>1</v>
      </c>
      <c r="G2516" s="85">
        <v>3</v>
      </c>
      <c r="H2516" s="14" t="e">
        <v>#N/A</v>
      </c>
    </row>
    <row r="2517" spans="1:8">
      <c r="A2517" s="9">
        <v>44883</v>
      </c>
      <c r="B2517" s="49">
        <v>2.8500730446999998</v>
      </c>
      <c r="C2517" s="49">
        <v>2.6907812378</v>
      </c>
      <c r="D2517" s="49">
        <v>2.5639932193999999</v>
      </c>
      <c r="E2517" s="49">
        <v>2.6432504839000002</v>
      </c>
      <c r="F2517" s="85">
        <v>1</v>
      </c>
      <c r="G2517" s="85">
        <v>3</v>
      </c>
      <c r="H2517" s="14" t="e">
        <v>#N/A</v>
      </c>
    </row>
    <row r="2518" spans="1:8">
      <c r="A2518" s="9">
        <v>44884</v>
      </c>
      <c r="B2518" s="49">
        <v>2.8500730446999998</v>
      </c>
      <c r="C2518" s="49">
        <v>2.6907812378</v>
      </c>
      <c r="D2518" s="49">
        <v>2.5639932193999999</v>
      </c>
      <c r="E2518" s="49">
        <v>2.6432504839000002</v>
      </c>
      <c r="F2518" s="85">
        <v>1</v>
      </c>
      <c r="G2518" s="85">
        <v>3</v>
      </c>
      <c r="H2518" s="14" t="e">
        <v>#N/A</v>
      </c>
    </row>
    <row r="2519" spans="1:8">
      <c r="A2519" s="9">
        <v>44885</v>
      </c>
      <c r="B2519" s="49">
        <v>2.782711425</v>
      </c>
      <c r="C2519" s="49">
        <v>2.6872774717999999</v>
      </c>
      <c r="D2519" s="49">
        <v>2.5559788604000002</v>
      </c>
      <c r="E2519" s="49">
        <v>2.6262730495</v>
      </c>
      <c r="F2519" s="85">
        <v>1</v>
      </c>
      <c r="G2519" s="85">
        <v>3</v>
      </c>
      <c r="H2519" s="14" t="e">
        <v>#N/A</v>
      </c>
    </row>
    <row r="2520" spans="1:8">
      <c r="A2520" s="9">
        <v>44886</v>
      </c>
      <c r="B2520" s="49">
        <v>2.7015225213999998</v>
      </c>
      <c r="C2520" s="49">
        <v>2.6240259986000001</v>
      </c>
      <c r="D2520" s="49">
        <v>2.4947857996999998</v>
      </c>
      <c r="E2520" s="49">
        <v>2.5995442530999999</v>
      </c>
      <c r="F2520" s="85">
        <v>1</v>
      </c>
      <c r="G2520" s="85">
        <v>3</v>
      </c>
      <c r="H2520" s="14" t="e">
        <v>#N/A</v>
      </c>
    </row>
    <row r="2521" spans="1:8">
      <c r="A2521" s="9">
        <v>44887</v>
      </c>
      <c r="B2521" s="49">
        <v>2.7582325886999999</v>
      </c>
      <c r="C2521" s="49">
        <v>2.5864332772999998</v>
      </c>
      <c r="D2521" s="49">
        <v>2.4674943506</v>
      </c>
      <c r="E2521" s="49">
        <v>2.5046437290000001</v>
      </c>
      <c r="F2521" s="85">
        <v>1</v>
      </c>
      <c r="G2521" s="85">
        <v>3</v>
      </c>
      <c r="H2521" s="14" t="e">
        <v>#N/A</v>
      </c>
    </row>
    <row r="2522" spans="1:8">
      <c r="A2522" s="9">
        <v>44888</v>
      </c>
      <c r="B2522" s="49">
        <v>2.8536812383000001</v>
      </c>
      <c r="C2522" s="49">
        <v>2.6556009922000001</v>
      </c>
      <c r="D2522" s="49">
        <v>2.5312757063000002</v>
      </c>
      <c r="E2522" s="49">
        <v>2.4663326153999998</v>
      </c>
      <c r="F2522" s="85">
        <v>1</v>
      </c>
      <c r="G2522" s="85">
        <v>3</v>
      </c>
      <c r="H2522" s="14" t="e">
        <v>#N/A</v>
      </c>
    </row>
    <row r="2523" spans="1:8">
      <c r="A2523" s="9">
        <v>44889</v>
      </c>
      <c r="B2523" s="49">
        <v>2.7853922427</v>
      </c>
      <c r="C2523" s="49">
        <v>2.6127516625</v>
      </c>
      <c r="D2523" s="49">
        <v>2.470829669</v>
      </c>
      <c r="E2523" s="49">
        <v>2.5130210252</v>
      </c>
      <c r="F2523" s="85">
        <v>1</v>
      </c>
      <c r="G2523" s="85">
        <v>3</v>
      </c>
      <c r="H2523" s="14" t="e">
        <v>#N/A</v>
      </c>
    </row>
    <row r="2524" spans="1:8">
      <c r="A2524" s="9">
        <v>44890</v>
      </c>
      <c r="B2524" s="49">
        <v>2.7853922427</v>
      </c>
      <c r="C2524" s="49">
        <v>2.6127516625</v>
      </c>
      <c r="D2524" s="49">
        <v>2.470829669</v>
      </c>
      <c r="E2524" s="49">
        <v>2.5130210252</v>
      </c>
      <c r="F2524" s="85">
        <v>1</v>
      </c>
      <c r="G2524" s="85">
        <v>3</v>
      </c>
      <c r="H2524" s="14" t="e">
        <v>#N/A</v>
      </c>
    </row>
    <row r="2525" spans="1:8">
      <c r="A2525" s="9">
        <v>44891</v>
      </c>
      <c r="B2525" s="49">
        <v>2.7853922427</v>
      </c>
      <c r="C2525" s="49">
        <v>2.6127516625</v>
      </c>
      <c r="D2525" s="49">
        <v>2.470829669</v>
      </c>
      <c r="E2525" s="49">
        <v>2.5130210252</v>
      </c>
      <c r="F2525" s="85">
        <v>1</v>
      </c>
      <c r="G2525" s="85">
        <v>3</v>
      </c>
      <c r="H2525" s="14" t="e">
        <v>#N/A</v>
      </c>
    </row>
    <row r="2526" spans="1:8">
      <c r="A2526" s="9">
        <v>44892</v>
      </c>
      <c r="B2526" s="49">
        <v>2.8622047666000001</v>
      </c>
      <c r="C2526" s="49">
        <v>2.6139107344000001</v>
      </c>
      <c r="D2526" s="49">
        <v>2.4626388884999999</v>
      </c>
      <c r="E2526" s="49">
        <v>2.4827703561000001</v>
      </c>
      <c r="F2526" s="85">
        <v>1</v>
      </c>
      <c r="G2526" s="85">
        <v>3</v>
      </c>
      <c r="H2526" s="14" t="e">
        <v>#N/A</v>
      </c>
    </row>
    <row r="2527" spans="1:8">
      <c r="A2527" s="9">
        <v>44893</v>
      </c>
      <c r="B2527" s="49">
        <v>2.8783685328000002</v>
      </c>
      <c r="C2527" s="49">
        <v>2.6386230555000001</v>
      </c>
      <c r="D2527" s="49">
        <v>2.5573009316999999</v>
      </c>
      <c r="E2527" s="49">
        <v>2.564281652</v>
      </c>
      <c r="F2527" s="85">
        <v>1</v>
      </c>
      <c r="G2527" s="85">
        <v>3</v>
      </c>
      <c r="H2527" s="14" t="e">
        <v>#N/A</v>
      </c>
    </row>
    <row r="2528" spans="1:8">
      <c r="A2528" s="9">
        <v>44894</v>
      </c>
      <c r="B2528" s="49">
        <v>2.8270231345000001</v>
      </c>
      <c r="C2528" s="49">
        <v>2.6745972242999998</v>
      </c>
      <c r="D2528" s="49">
        <v>2.5934880692000002</v>
      </c>
      <c r="E2528" s="49">
        <v>2.6154295633000002</v>
      </c>
      <c r="F2528" s="85">
        <v>1</v>
      </c>
      <c r="G2528" s="85">
        <v>3</v>
      </c>
      <c r="H2528" s="14" t="e">
        <v>#N/A</v>
      </c>
    </row>
    <row r="2529" spans="1:8">
      <c r="A2529" s="9">
        <v>44895</v>
      </c>
      <c r="B2529" s="49">
        <v>2.8080503387000002</v>
      </c>
      <c r="C2529" s="49">
        <v>2.7087616066</v>
      </c>
      <c r="D2529" s="49">
        <v>2.6261146950000001</v>
      </c>
      <c r="E2529" s="49">
        <v>2.6429786377000002</v>
      </c>
      <c r="F2529" s="85">
        <v>1</v>
      </c>
      <c r="G2529" s="85">
        <v>3</v>
      </c>
      <c r="H2529" s="14" t="e">
        <v>#N/A</v>
      </c>
    </row>
    <row r="2530" spans="1:8">
      <c r="A2530" s="9">
        <v>44896</v>
      </c>
      <c r="B2530" s="49">
        <v>2.7691410060999999</v>
      </c>
      <c r="C2530" s="49">
        <v>2.7193457734000002</v>
      </c>
      <c r="D2530" s="49">
        <v>2.5867755909999999</v>
      </c>
      <c r="E2530" s="49">
        <v>2.5668140843999998</v>
      </c>
      <c r="F2530" s="85">
        <v>1</v>
      </c>
      <c r="G2530" s="85">
        <v>3</v>
      </c>
      <c r="H2530" s="14" t="e">
        <v>#N/A</v>
      </c>
    </row>
    <row r="2531" spans="1:8">
      <c r="A2531" s="9">
        <v>44897</v>
      </c>
      <c r="B2531" s="49">
        <v>2.7691410060999999</v>
      </c>
      <c r="C2531" s="49">
        <v>2.7193457734000002</v>
      </c>
      <c r="D2531" s="49">
        <v>2.5867755909999999</v>
      </c>
      <c r="E2531" s="49">
        <v>2.5668140843999998</v>
      </c>
      <c r="F2531" s="85">
        <v>1</v>
      </c>
      <c r="G2531" s="85">
        <v>3</v>
      </c>
      <c r="H2531" s="14" t="e">
        <v>#N/A</v>
      </c>
    </row>
    <row r="2532" spans="1:8">
      <c r="A2532" s="9">
        <v>44898</v>
      </c>
      <c r="B2532" s="49">
        <v>2.7691410060999999</v>
      </c>
      <c r="C2532" s="49">
        <v>2.7193457734000002</v>
      </c>
      <c r="D2532" s="49">
        <v>2.5867755909999999</v>
      </c>
      <c r="E2532" s="49">
        <v>2.5668140843999998</v>
      </c>
      <c r="F2532" s="85">
        <v>1</v>
      </c>
      <c r="G2532" s="85">
        <v>3</v>
      </c>
      <c r="H2532" s="14" t="e">
        <v>#N/A</v>
      </c>
    </row>
    <row r="2533" spans="1:8">
      <c r="A2533" s="9">
        <v>44899</v>
      </c>
      <c r="B2533" s="49">
        <v>2.7303635559999999</v>
      </c>
      <c r="C2533" s="49">
        <v>2.6357975553999999</v>
      </c>
      <c r="D2533" s="49">
        <v>2.6052132067999998</v>
      </c>
      <c r="E2533" s="49">
        <v>2.5393272504</v>
      </c>
      <c r="F2533" s="85">
        <v>1</v>
      </c>
      <c r="G2533" s="85">
        <v>3</v>
      </c>
      <c r="H2533" s="14" t="e">
        <v>#N/A</v>
      </c>
    </row>
    <row r="2534" spans="1:8">
      <c r="A2534" s="9">
        <v>44900</v>
      </c>
      <c r="B2534" s="49">
        <v>2.6943911407000001</v>
      </c>
      <c r="C2534" s="49">
        <v>2.5620251005000001</v>
      </c>
      <c r="D2534" s="49">
        <v>2.5252562328999999</v>
      </c>
      <c r="E2534" s="49">
        <v>2.5889780325</v>
      </c>
      <c r="F2534" s="85">
        <v>1</v>
      </c>
      <c r="G2534" s="85">
        <v>3</v>
      </c>
      <c r="H2534" s="14" t="e">
        <v>#N/A</v>
      </c>
    </row>
    <row r="2535" spans="1:8">
      <c r="A2535" s="9">
        <v>44901</v>
      </c>
      <c r="B2535" s="49">
        <v>2.7062495009999998</v>
      </c>
      <c r="C2535" s="49">
        <v>2.5593180440999999</v>
      </c>
      <c r="D2535" s="49">
        <v>2.5404208975000002</v>
      </c>
      <c r="E2535" s="49">
        <v>2.5853632426000002</v>
      </c>
      <c r="F2535" s="85">
        <v>1</v>
      </c>
      <c r="G2535" s="85">
        <v>3</v>
      </c>
      <c r="H2535" s="14" t="e">
        <v>#N/A</v>
      </c>
    </row>
    <row r="2536" spans="1:8">
      <c r="A2536" s="9">
        <v>44902</v>
      </c>
      <c r="B2536" s="49">
        <v>2.8440327076999998</v>
      </c>
      <c r="C2536" s="49">
        <v>2.5677992770000002</v>
      </c>
      <c r="D2536" s="49">
        <v>2.6123064837999999</v>
      </c>
      <c r="E2536" s="49">
        <v>2.6189825554000001</v>
      </c>
      <c r="F2536" s="85">
        <v>1</v>
      </c>
      <c r="G2536" s="85">
        <v>3</v>
      </c>
      <c r="H2536" s="14" t="e">
        <v>#N/A</v>
      </c>
    </row>
    <row r="2537" spans="1:8">
      <c r="A2537" s="9">
        <v>44903</v>
      </c>
      <c r="B2537" s="49">
        <v>2.8096764128</v>
      </c>
      <c r="C2537" s="49">
        <v>2.6293009449999998</v>
      </c>
      <c r="D2537" s="49">
        <v>2.7114406504000002</v>
      </c>
      <c r="E2537" s="49">
        <v>2.5785191622000001</v>
      </c>
      <c r="F2537" s="85">
        <v>1</v>
      </c>
      <c r="G2537" s="85">
        <v>3</v>
      </c>
      <c r="H2537" s="14" t="e">
        <v>#N/A</v>
      </c>
    </row>
    <row r="2538" spans="1:8">
      <c r="A2538" s="9">
        <v>44904</v>
      </c>
      <c r="B2538" s="49">
        <v>2.8096764128</v>
      </c>
      <c r="C2538" s="49">
        <v>2.6293009449999998</v>
      </c>
      <c r="D2538" s="49">
        <v>2.7114406504000002</v>
      </c>
      <c r="E2538" s="49">
        <v>2.5785191622000001</v>
      </c>
      <c r="F2538" s="85">
        <v>1</v>
      </c>
      <c r="G2538" s="85">
        <v>3</v>
      </c>
      <c r="H2538" s="14" t="e">
        <v>#N/A</v>
      </c>
    </row>
    <row r="2539" spans="1:8">
      <c r="A2539" s="9">
        <v>44905</v>
      </c>
      <c r="B2539" s="49">
        <v>2.8096764128</v>
      </c>
      <c r="C2539" s="49">
        <v>2.6293009449999998</v>
      </c>
      <c r="D2539" s="49">
        <v>2.7114406504000002</v>
      </c>
      <c r="E2539" s="49">
        <v>2.5785191622000001</v>
      </c>
      <c r="F2539" s="85">
        <v>1</v>
      </c>
      <c r="G2539" s="85">
        <v>3</v>
      </c>
      <c r="H2539" s="14" t="e">
        <v>#N/A</v>
      </c>
    </row>
    <row r="2540" spans="1:8">
      <c r="A2540" s="9">
        <v>44906</v>
      </c>
      <c r="B2540" s="49">
        <v>2.7117653129999999</v>
      </c>
      <c r="C2540" s="49">
        <v>2.6700174680000002</v>
      </c>
      <c r="D2540" s="49">
        <v>2.7053546484000002</v>
      </c>
      <c r="E2540" s="49">
        <v>2.5593656858</v>
      </c>
      <c r="F2540" s="85">
        <v>1</v>
      </c>
      <c r="G2540" s="85">
        <v>3</v>
      </c>
      <c r="H2540" s="14" t="e">
        <v>#N/A</v>
      </c>
    </row>
    <row r="2541" spans="1:8">
      <c r="A2541" s="9">
        <v>44907</v>
      </c>
      <c r="B2541" s="49">
        <v>2.7707045317999999</v>
      </c>
      <c r="C2541" s="49">
        <v>2.5744541242999999</v>
      </c>
      <c r="D2541" s="49">
        <v>2.63847554</v>
      </c>
      <c r="E2541" s="49">
        <v>2.5854647548999998</v>
      </c>
      <c r="F2541" s="85">
        <v>1</v>
      </c>
      <c r="G2541" s="85">
        <v>3</v>
      </c>
      <c r="H2541" s="14" t="e">
        <v>#N/A</v>
      </c>
    </row>
    <row r="2542" spans="1:8">
      <c r="A2542" s="9">
        <v>44908</v>
      </c>
      <c r="B2542" s="49">
        <v>2.7250156141000001</v>
      </c>
      <c r="C2542" s="49">
        <v>2.5473679958000002</v>
      </c>
      <c r="D2542" s="49">
        <v>2.5402630885000002</v>
      </c>
      <c r="E2542" s="49">
        <v>2.5469281204000001</v>
      </c>
      <c r="F2542" s="85">
        <v>1</v>
      </c>
      <c r="G2542" s="85">
        <v>3</v>
      </c>
      <c r="H2542" s="14" t="e">
        <v>#N/A</v>
      </c>
    </row>
    <row r="2543" spans="1:8">
      <c r="A2543" s="9">
        <v>44909</v>
      </c>
      <c r="B2543" s="49">
        <v>2.6823530226000001</v>
      </c>
      <c r="C2543" s="49">
        <v>2.5838056090000001</v>
      </c>
      <c r="D2543" s="49">
        <v>2.5919328229</v>
      </c>
      <c r="E2543" s="49">
        <v>2.5765959666999998</v>
      </c>
      <c r="F2543" s="85">
        <v>1</v>
      </c>
      <c r="G2543" s="85">
        <v>3</v>
      </c>
      <c r="H2543" s="14" t="e">
        <v>#N/A</v>
      </c>
    </row>
    <row r="2544" spans="1:8">
      <c r="A2544" s="9">
        <v>44910</v>
      </c>
      <c r="B2544" s="49">
        <v>2.5876440847</v>
      </c>
      <c r="C2544" s="49">
        <v>2.6197617249</v>
      </c>
      <c r="D2544" s="49">
        <v>2.5009862889000001</v>
      </c>
      <c r="E2544" s="49">
        <v>2.5637398995999998</v>
      </c>
      <c r="F2544" s="85">
        <v>1</v>
      </c>
      <c r="G2544" s="85">
        <v>3</v>
      </c>
      <c r="H2544" s="14" t="e">
        <v>#N/A</v>
      </c>
    </row>
    <row r="2545" spans="1:8">
      <c r="A2545" s="9">
        <v>44911</v>
      </c>
      <c r="B2545" s="49">
        <v>2.5876440847</v>
      </c>
      <c r="C2545" s="49">
        <v>2.6197617249</v>
      </c>
      <c r="D2545" s="49">
        <v>2.5009862889000001</v>
      </c>
      <c r="E2545" s="49">
        <v>2.5637398995999998</v>
      </c>
      <c r="F2545" s="85">
        <v>1</v>
      </c>
      <c r="G2545" s="85">
        <v>3</v>
      </c>
      <c r="H2545" s="14" t="e">
        <v>#N/A</v>
      </c>
    </row>
    <row r="2546" spans="1:8">
      <c r="A2546" s="9">
        <v>44912</v>
      </c>
      <c r="B2546" s="49">
        <v>2.5876440847</v>
      </c>
      <c r="C2546" s="49">
        <v>2.6197617249</v>
      </c>
      <c r="D2546" s="49">
        <v>2.5009862889000001</v>
      </c>
      <c r="E2546" s="49">
        <v>2.5637398995999998</v>
      </c>
      <c r="F2546" s="85">
        <v>1</v>
      </c>
      <c r="G2546" s="85">
        <v>3</v>
      </c>
      <c r="H2546" s="14" t="e">
        <v>#N/A</v>
      </c>
    </row>
    <row r="2547" spans="1:8">
      <c r="A2547" s="9">
        <v>44913</v>
      </c>
      <c r="B2547" s="49">
        <v>2.6301120355999998</v>
      </c>
      <c r="C2547" s="49">
        <v>2.7096850889000001</v>
      </c>
      <c r="D2547" s="49">
        <v>2.4741287114000001</v>
      </c>
      <c r="E2547" s="49">
        <v>2.5367511820000002</v>
      </c>
      <c r="F2547" s="85">
        <v>1</v>
      </c>
      <c r="G2547" s="85">
        <v>3</v>
      </c>
      <c r="H2547" s="14" t="e">
        <v>#N/A</v>
      </c>
    </row>
    <row r="2548" spans="1:8">
      <c r="A2548" s="9">
        <v>44914</v>
      </c>
      <c r="B2548" s="49">
        <v>2.7357536842000001</v>
      </c>
      <c r="C2548" s="49">
        <v>2.7143338804999999</v>
      </c>
      <c r="D2548" s="49">
        <v>2.5301540372</v>
      </c>
      <c r="E2548" s="49">
        <v>2.5065491838999998</v>
      </c>
      <c r="F2548" s="85">
        <v>1</v>
      </c>
      <c r="G2548" s="85">
        <v>3</v>
      </c>
      <c r="H2548" s="14" t="e">
        <v>#N/A</v>
      </c>
    </row>
    <row r="2549" spans="1:8">
      <c r="A2549" s="9">
        <v>44915</v>
      </c>
      <c r="B2549" s="49">
        <v>2.7769722086000002</v>
      </c>
      <c r="C2549" s="49">
        <v>2.6498470808999999</v>
      </c>
      <c r="D2549" s="49">
        <v>2.5297610093</v>
      </c>
      <c r="E2549" s="49">
        <v>2.4564061313000001</v>
      </c>
      <c r="F2549" s="85">
        <v>1</v>
      </c>
      <c r="G2549" s="85">
        <v>3</v>
      </c>
      <c r="H2549" s="14" t="e">
        <v>#N/A</v>
      </c>
    </row>
    <row r="2550" spans="1:8">
      <c r="A2550" s="9">
        <v>44916</v>
      </c>
      <c r="B2550" s="49">
        <v>2.7981142798</v>
      </c>
      <c r="C2550" s="49">
        <v>2.6159859827999998</v>
      </c>
      <c r="D2550" s="49">
        <v>2.5983722672999998</v>
      </c>
      <c r="E2550" s="49">
        <v>2.4485493028</v>
      </c>
      <c r="F2550" s="85">
        <v>1</v>
      </c>
      <c r="G2550" s="85">
        <v>3</v>
      </c>
      <c r="H2550" s="14" t="e">
        <v>#N/A</v>
      </c>
    </row>
    <row r="2551" spans="1:8">
      <c r="A2551" s="9">
        <v>44917</v>
      </c>
      <c r="B2551" s="49">
        <v>2.8391379761</v>
      </c>
      <c r="C2551" s="49">
        <v>2.6375039206999999</v>
      </c>
      <c r="D2551" s="49">
        <v>2.6487779262000002</v>
      </c>
      <c r="E2551" s="49">
        <v>2.4619504748000001</v>
      </c>
      <c r="F2551" s="85">
        <v>1</v>
      </c>
      <c r="G2551" s="85">
        <v>3</v>
      </c>
      <c r="H2551" s="14" t="e">
        <v>#N/A</v>
      </c>
    </row>
    <row r="2552" spans="1:8">
      <c r="A2552" s="9">
        <v>44918</v>
      </c>
      <c r="B2552" s="49">
        <v>2.8391379761</v>
      </c>
      <c r="C2552" s="49">
        <v>2.6375039206999999</v>
      </c>
      <c r="D2552" s="49">
        <v>2.6487779262000002</v>
      </c>
      <c r="E2552" s="49">
        <v>2.4619504748000001</v>
      </c>
      <c r="F2552" s="85">
        <v>1</v>
      </c>
      <c r="G2552" s="85">
        <v>3</v>
      </c>
      <c r="H2552" s="14" t="e">
        <v>#N/A</v>
      </c>
    </row>
    <row r="2553" spans="1:8">
      <c r="A2553" s="9">
        <v>44919</v>
      </c>
      <c r="B2553" s="49">
        <v>2.8391379761</v>
      </c>
      <c r="C2553" s="49">
        <v>2.6375039206999999</v>
      </c>
      <c r="D2553" s="49">
        <v>2.6487779262000002</v>
      </c>
      <c r="E2553" s="49">
        <v>2.4619504748000001</v>
      </c>
      <c r="F2553" s="85">
        <v>1</v>
      </c>
      <c r="G2553" s="85">
        <v>3</v>
      </c>
      <c r="H2553" s="14" t="e">
        <v>#N/A</v>
      </c>
    </row>
    <row r="2554" spans="1:8">
      <c r="A2554" s="9">
        <v>44920</v>
      </c>
      <c r="B2554" s="49">
        <v>2.8074838808</v>
      </c>
      <c r="C2554" s="49">
        <v>2.6415737566000002</v>
      </c>
      <c r="D2554" s="49">
        <v>2.6142067683999999</v>
      </c>
      <c r="E2554" s="49">
        <v>2.5050715026999999</v>
      </c>
      <c r="F2554" s="85">
        <v>1</v>
      </c>
      <c r="G2554" s="85">
        <v>3</v>
      </c>
      <c r="H2554" s="14" t="e">
        <v>#N/A</v>
      </c>
    </row>
    <row r="2555" spans="1:8">
      <c r="A2555" s="9">
        <v>44921</v>
      </c>
      <c r="B2555" s="49">
        <v>2.8115173854000002</v>
      </c>
      <c r="C2555" s="49">
        <v>2.6409291186999999</v>
      </c>
      <c r="D2555" s="49">
        <v>2.7078782469</v>
      </c>
      <c r="E2555" s="49">
        <v>2.5391626519999999</v>
      </c>
      <c r="F2555" s="85">
        <v>1</v>
      </c>
      <c r="G2555" s="85">
        <v>3</v>
      </c>
      <c r="H2555" s="14" t="e">
        <v>#N/A</v>
      </c>
    </row>
    <row r="2556" spans="1:8">
      <c r="A2556" s="9">
        <v>44922</v>
      </c>
      <c r="B2556" s="49">
        <v>2.7804353924999998</v>
      </c>
      <c r="C2556" s="49">
        <v>2.7497591296000001</v>
      </c>
      <c r="D2556" s="49">
        <v>2.7085299761999999</v>
      </c>
      <c r="E2556" s="49">
        <v>2.5465850355000001</v>
      </c>
      <c r="F2556" s="85">
        <v>1</v>
      </c>
      <c r="G2556" s="85">
        <v>3</v>
      </c>
      <c r="H2556" s="14" t="e">
        <v>#N/A</v>
      </c>
    </row>
    <row r="2557" spans="1:8">
      <c r="A2557" s="9">
        <v>44923</v>
      </c>
      <c r="B2557" s="49">
        <v>2.778538975</v>
      </c>
      <c r="C2557" s="49">
        <v>2.9047579927</v>
      </c>
      <c r="D2557" s="49">
        <v>2.7537941311999998</v>
      </c>
      <c r="E2557" s="49">
        <v>2.6199861547999999</v>
      </c>
      <c r="F2557" s="85">
        <v>1</v>
      </c>
      <c r="G2557" s="85">
        <v>3</v>
      </c>
      <c r="H2557" s="14" t="e">
        <v>#N/A</v>
      </c>
    </row>
    <row r="2558" spans="1:8">
      <c r="A2558" s="9">
        <v>44924</v>
      </c>
      <c r="B2558" s="49">
        <v>2.7837164964999999</v>
      </c>
      <c r="C2558" s="49">
        <v>2.8354055254000001</v>
      </c>
      <c r="D2558" s="49">
        <v>2.7074739115000002</v>
      </c>
      <c r="E2558" s="49">
        <v>2.5648682823</v>
      </c>
      <c r="F2558" s="85">
        <v>1</v>
      </c>
      <c r="G2558" s="85">
        <v>3</v>
      </c>
      <c r="H2558" s="14" t="e">
        <v>#N/A</v>
      </c>
    </row>
    <row r="2559" spans="1:8">
      <c r="A2559" s="9">
        <v>44925</v>
      </c>
      <c r="B2559" s="49">
        <v>2.7837164964999999</v>
      </c>
      <c r="C2559" s="49">
        <v>2.8354055254000001</v>
      </c>
      <c r="D2559" s="49">
        <v>2.7074739115000002</v>
      </c>
      <c r="E2559" s="49">
        <v>2.5648682823</v>
      </c>
      <c r="F2559" s="85">
        <v>1</v>
      </c>
      <c r="G2559" s="85">
        <v>3</v>
      </c>
      <c r="H2559" s="14" t="e">
        <v>#N/A</v>
      </c>
    </row>
    <row r="2560" spans="1:8">
      <c r="A2560" s="9">
        <v>44926</v>
      </c>
      <c r="B2560" s="49">
        <v>2.7837164964999999</v>
      </c>
      <c r="C2560" s="49">
        <v>2.8354055254000001</v>
      </c>
      <c r="D2560" s="49">
        <v>2.7074739115000002</v>
      </c>
      <c r="E2560" s="49">
        <v>2.5648682823</v>
      </c>
      <c r="F2560" s="85">
        <v>1</v>
      </c>
      <c r="G2560" s="85">
        <v>3</v>
      </c>
      <c r="H2560" s="14" t="e">
        <v>#N/A</v>
      </c>
    </row>
    <row r="2561" spans="1:8">
      <c r="A2561" s="9">
        <v>44927</v>
      </c>
      <c r="B2561" s="49">
        <v>2.8352873084999999</v>
      </c>
      <c r="C2561" s="49">
        <v>2.6886844266000001</v>
      </c>
      <c r="D2561" s="49">
        <v>2.6754449996999998</v>
      </c>
      <c r="E2561" s="49">
        <v>2.6648126780000001</v>
      </c>
      <c r="F2561" s="85">
        <v>1</v>
      </c>
      <c r="G2561" s="85">
        <v>3</v>
      </c>
      <c r="H2561" s="14" t="e">
        <v>#N/A</v>
      </c>
    </row>
    <row r="2562" spans="1:8">
      <c r="A2562" s="9">
        <v>44928</v>
      </c>
      <c r="B2562" s="49">
        <v>2.7854514765</v>
      </c>
      <c r="C2562" s="49">
        <v>2.7234850574</v>
      </c>
      <c r="D2562" s="49">
        <v>2.5679932710000002</v>
      </c>
      <c r="E2562" s="49">
        <v>2.6691782957000001</v>
      </c>
      <c r="F2562" s="85">
        <v>1</v>
      </c>
      <c r="G2562" s="85">
        <v>3</v>
      </c>
      <c r="H2562" s="14" t="e">
        <v>#N/A</v>
      </c>
    </row>
    <row r="2563" spans="1:8">
      <c r="A2563" s="9">
        <v>44929</v>
      </c>
      <c r="B2563" s="49">
        <v>2.7358067945000002</v>
      </c>
      <c r="C2563" s="49">
        <v>2.7089739411</v>
      </c>
      <c r="D2563" s="49">
        <v>2.5622081191000001</v>
      </c>
      <c r="E2563" s="49">
        <v>2.6872611037</v>
      </c>
      <c r="F2563" s="85">
        <v>1</v>
      </c>
      <c r="G2563" s="85">
        <v>3</v>
      </c>
      <c r="H2563" s="14" t="e">
        <v>#N/A</v>
      </c>
    </row>
    <row r="2564" spans="1:8">
      <c r="A2564" s="9">
        <v>44930</v>
      </c>
      <c r="B2564" s="49">
        <v>2.7182910487999998</v>
      </c>
      <c r="C2564" s="49">
        <v>2.6389857844</v>
      </c>
      <c r="D2564" s="49">
        <v>2.3891631895000001</v>
      </c>
      <c r="E2564" s="49">
        <v>2.6507540514999999</v>
      </c>
      <c r="F2564" s="85">
        <v>1</v>
      </c>
      <c r="G2564" s="85">
        <v>3</v>
      </c>
      <c r="H2564" s="14" t="e">
        <v>#N/A</v>
      </c>
    </row>
    <row r="2565" spans="1:8">
      <c r="A2565" s="9">
        <v>44931</v>
      </c>
      <c r="B2565" s="49">
        <v>2.7221596634999998</v>
      </c>
      <c r="C2565" s="49">
        <v>2.5442262532000002</v>
      </c>
      <c r="D2565" s="49">
        <v>2.4011343740000002</v>
      </c>
      <c r="E2565" s="49">
        <v>2.6002609299000001</v>
      </c>
      <c r="F2565" s="85">
        <v>1</v>
      </c>
      <c r="G2565" s="85">
        <v>3</v>
      </c>
      <c r="H2565" s="14" t="e">
        <v>#N/A</v>
      </c>
    </row>
    <row r="2566" spans="1:8">
      <c r="A2566" s="9">
        <v>44932</v>
      </c>
      <c r="B2566" s="49">
        <v>2.7221596634999998</v>
      </c>
      <c r="C2566" s="49">
        <v>2.5442262532000002</v>
      </c>
      <c r="D2566" s="49">
        <v>2.4011343740000002</v>
      </c>
      <c r="E2566" s="49">
        <v>2.6002609299000001</v>
      </c>
      <c r="F2566" s="85">
        <v>1</v>
      </c>
      <c r="G2566" s="85">
        <v>3</v>
      </c>
      <c r="H2566" s="14" t="e">
        <v>#N/A</v>
      </c>
    </row>
    <row r="2567" spans="1:8">
      <c r="A2567" s="9">
        <v>44933</v>
      </c>
      <c r="B2567" s="49">
        <v>2.7221596634999998</v>
      </c>
      <c r="C2567" s="49">
        <v>2.5442262532000002</v>
      </c>
      <c r="D2567" s="49">
        <v>2.4011343740000002</v>
      </c>
      <c r="E2567" s="49">
        <v>2.6002609299000001</v>
      </c>
      <c r="F2567" s="85">
        <v>1</v>
      </c>
      <c r="G2567" s="85">
        <v>3</v>
      </c>
      <c r="H2567" s="14" t="e">
        <v>#N/A</v>
      </c>
    </row>
    <row r="2568" spans="1:8">
      <c r="A2568" s="9">
        <v>44934</v>
      </c>
      <c r="B2568" s="49">
        <v>2.7253416708999998</v>
      </c>
      <c r="C2568" s="49">
        <v>2.4631690872999998</v>
      </c>
      <c r="D2568" s="49">
        <v>2.4101926828</v>
      </c>
      <c r="E2568" s="49">
        <v>2.5847394237999999</v>
      </c>
      <c r="F2568" s="85">
        <v>1</v>
      </c>
      <c r="G2568" s="85">
        <v>3</v>
      </c>
      <c r="H2568" s="14" t="e">
        <v>#N/A</v>
      </c>
    </row>
    <row r="2569" spans="1:8">
      <c r="A2569" s="9">
        <v>44935</v>
      </c>
      <c r="B2569" s="49">
        <v>2.7089400450999999</v>
      </c>
      <c r="C2569" s="49">
        <v>2.4656432847</v>
      </c>
      <c r="D2569" s="49">
        <v>2.4495327167999998</v>
      </c>
      <c r="E2569" s="49">
        <v>2.6229996094999999</v>
      </c>
      <c r="F2569" s="85">
        <v>1</v>
      </c>
      <c r="G2569" s="85">
        <v>3</v>
      </c>
      <c r="H2569" s="14" t="e">
        <v>#N/A</v>
      </c>
    </row>
    <row r="2570" spans="1:8">
      <c r="A2570" s="9">
        <v>44936</v>
      </c>
      <c r="B2570" s="49">
        <v>2.6766796283000001</v>
      </c>
      <c r="C2570" s="49">
        <v>2.4835721146999998</v>
      </c>
      <c r="D2570" s="49">
        <v>2.5237148225000001</v>
      </c>
      <c r="E2570" s="49">
        <v>2.5880345288000002</v>
      </c>
      <c r="F2570" s="85">
        <v>1</v>
      </c>
      <c r="G2570" s="85">
        <v>3</v>
      </c>
      <c r="H2570" s="14" t="e">
        <v>#N/A</v>
      </c>
    </row>
    <row r="2571" spans="1:8">
      <c r="A2571" s="9">
        <v>44937</v>
      </c>
      <c r="B2571" s="49">
        <v>2.5625311788</v>
      </c>
      <c r="C2571" s="49">
        <v>2.5284254099000001</v>
      </c>
      <c r="D2571" s="49">
        <v>2.4894701933999999</v>
      </c>
      <c r="E2571" s="49">
        <v>2.5929083016000001</v>
      </c>
      <c r="F2571" s="85">
        <v>1</v>
      </c>
      <c r="G2571" s="85">
        <v>3</v>
      </c>
      <c r="H2571" s="14" t="e">
        <v>#N/A</v>
      </c>
    </row>
    <row r="2572" spans="1:8">
      <c r="A2572" s="9">
        <v>44938</v>
      </c>
      <c r="B2572" s="49">
        <v>2.4907245933</v>
      </c>
      <c r="C2572" s="49">
        <v>2.3987753360999999</v>
      </c>
      <c r="D2572" s="49">
        <v>2.5093372478</v>
      </c>
      <c r="E2572" s="49">
        <v>2.5935109506999998</v>
      </c>
      <c r="F2572" s="85">
        <v>1</v>
      </c>
      <c r="G2572" s="85">
        <v>3</v>
      </c>
      <c r="H2572" s="14" t="e">
        <v>#N/A</v>
      </c>
    </row>
    <row r="2573" spans="1:8">
      <c r="A2573" s="9">
        <v>44939</v>
      </c>
      <c r="B2573" s="49">
        <v>2.4907245933</v>
      </c>
      <c r="C2573" s="49">
        <v>2.3987753360999999</v>
      </c>
      <c r="D2573" s="49">
        <v>2.5093372478</v>
      </c>
      <c r="E2573" s="49">
        <v>2.5935109506999998</v>
      </c>
      <c r="F2573" s="85">
        <v>1</v>
      </c>
      <c r="G2573" s="85">
        <v>3</v>
      </c>
      <c r="H2573" s="14" t="e">
        <v>#N/A</v>
      </c>
    </row>
    <row r="2574" spans="1:8">
      <c r="A2574" s="9">
        <v>44940</v>
      </c>
      <c r="B2574" s="49">
        <v>2.4907245933</v>
      </c>
      <c r="C2574" s="49">
        <v>2.3987753360999999</v>
      </c>
      <c r="D2574" s="49">
        <v>2.5093372478</v>
      </c>
      <c r="E2574" s="49">
        <v>2.5935109506999998</v>
      </c>
      <c r="F2574" s="85">
        <v>1</v>
      </c>
      <c r="G2574" s="85">
        <v>3</v>
      </c>
      <c r="H2574" s="14" t="e">
        <v>#N/A</v>
      </c>
    </row>
    <row r="2575" spans="1:8">
      <c r="A2575" s="9">
        <v>44941</v>
      </c>
      <c r="B2575" s="49">
        <v>2.5167904795</v>
      </c>
      <c r="C2575" s="49">
        <v>2.3558015663999998</v>
      </c>
      <c r="D2575" s="49">
        <v>2.4741100344000002</v>
      </c>
      <c r="E2575" s="49">
        <v>2.6178486285</v>
      </c>
      <c r="F2575" s="85">
        <v>1</v>
      </c>
      <c r="G2575" s="85">
        <v>3</v>
      </c>
      <c r="H2575" s="14" t="e">
        <v>#N/A</v>
      </c>
    </row>
    <row r="2576" spans="1:8">
      <c r="A2576" s="9">
        <v>44942</v>
      </c>
      <c r="B2576" s="49">
        <v>2.4184934243999998</v>
      </c>
      <c r="C2576" s="49">
        <v>2.4700551045000001</v>
      </c>
      <c r="D2576" s="49">
        <v>2.5349259443999999</v>
      </c>
      <c r="E2576" s="49">
        <v>2.6802357999000002</v>
      </c>
      <c r="F2576" s="85">
        <v>1</v>
      </c>
      <c r="G2576" s="85">
        <v>3</v>
      </c>
      <c r="H2576" s="14" t="e">
        <v>#N/A</v>
      </c>
    </row>
    <row r="2577" spans="1:8">
      <c r="A2577" s="9">
        <v>44943</v>
      </c>
      <c r="B2577" s="49">
        <v>2.5818038721000001</v>
      </c>
      <c r="C2577" s="49">
        <v>2.4866378753</v>
      </c>
      <c r="D2577" s="49">
        <v>2.4884625462000001</v>
      </c>
      <c r="E2577" s="49">
        <v>2.6495921952999999</v>
      </c>
      <c r="F2577" s="85">
        <v>1</v>
      </c>
      <c r="G2577" s="85">
        <v>3</v>
      </c>
      <c r="H2577" s="14" t="e">
        <v>#N/A</v>
      </c>
    </row>
    <row r="2578" spans="1:8">
      <c r="A2578" s="9">
        <v>44944</v>
      </c>
      <c r="B2578" s="49">
        <v>2.569882073</v>
      </c>
      <c r="C2578" s="49">
        <v>2.5274531498999999</v>
      </c>
      <c r="D2578" s="49">
        <v>2.4346651278999998</v>
      </c>
      <c r="E2578" s="49">
        <v>2.5261834813999999</v>
      </c>
      <c r="F2578" s="85">
        <v>1</v>
      </c>
      <c r="G2578" s="85">
        <v>3</v>
      </c>
      <c r="H2578" s="14" t="e">
        <v>#N/A</v>
      </c>
    </row>
    <row r="2579" spans="1:8">
      <c r="A2579" s="9">
        <v>44945</v>
      </c>
      <c r="B2579" s="49">
        <v>2.6570955903</v>
      </c>
      <c r="C2579" s="49">
        <v>2.5605026654</v>
      </c>
      <c r="D2579" s="49">
        <v>2.5266574932000001</v>
      </c>
      <c r="E2579" s="49">
        <v>2.5743087398000002</v>
      </c>
      <c r="F2579" s="85">
        <v>1</v>
      </c>
      <c r="G2579" s="85">
        <v>3</v>
      </c>
      <c r="H2579" s="14" t="e">
        <v>#N/A</v>
      </c>
    </row>
    <row r="2580" spans="1:8">
      <c r="A2580" s="9">
        <v>44946</v>
      </c>
      <c r="B2580" s="49">
        <v>2.6570955903</v>
      </c>
      <c r="C2580" s="49">
        <v>2.5605026654</v>
      </c>
      <c r="D2580" s="49">
        <v>2.5266574932000001</v>
      </c>
      <c r="E2580" s="49">
        <v>2.5743087398000002</v>
      </c>
      <c r="F2580" s="85">
        <v>1</v>
      </c>
      <c r="G2580" s="85">
        <v>3</v>
      </c>
      <c r="H2580" s="14" t="e">
        <v>#N/A</v>
      </c>
    </row>
    <row r="2581" spans="1:8">
      <c r="A2581" s="9">
        <v>44947</v>
      </c>
      <c r="B2581" s="49">
        <v>2.6570955903</v>
      </c>
      <c r="C2581" s="49">
        <v>2.5605026654</v>
      </c>
      <c r="D2581" s="49">
        <v>2.5266574932000001</v>
      </c>
      <c r="E2581" s="49">
        <v>2.5743087398000002</v>
      </c>
      <c r="F2581" s="85">
        <v>1</v>
      </c>
      <c r="G2581" s="85">
        <v>3</v>
      </c>
      <c r="H2581" s="14" t="e">
        <v>#N/A</v>
      </c>
    </row>
    <row r="2582" spans="1:8">
      <c r="A2582" s="9">
        <v>44948</v>
      </c>
      <c r="B2582" s="49">
        <v>2.7377128062999998</v>
      </c>
      <c r="C2582" s="49">
        <v>2.6029367434999999</v>
      </c>
      <c r="D2582" s="49">
        <v>2.5717016928</v>
      </c>
      <c r="E2582" s="49">
        <v>2.5557207962000001</v>
      </c>
      <c r="F2582" s="85">
        <v>1</v>
      </c>
      <c r="G2582" s="85">
        <v>3</v>
      </c>
      <c r="H2582" s="14" t="e">
        <v>#N/A</v>
      </c>
    </row>
    <row r="2583" spans="1:8">
      <c r="A2583" s="9">
        <v>44949</v>
      </c>
      <c r="B2583" s="49">
        <v>2.6913753814999999</v>
      </c>
      <c r="C2583" s="49">
        <v>2.6568174537</v>
      </c>
      <c r="D2583" s="49">
        <v>2.5821186774</v>
      </c>
      <c r="E2583" s="49">
        <v>2.6310609795</v>
      </c>
      <c r="F2583" s="85">
        <v>1</v>
      </c>
      <c r="G2583" s="85">
        <v>3</v>
      </c>
      <c r="H2583" s="14" t="e">
        <v>#N/A</v>
      </c>
    </row>
    <row r="2584" spans="1:8">
      <c r="A2584" s="9">
        <v>44950</v>
      </c>
      <c r="B2584" s="49">
        <v>2.6302009566</v>
      </c>
      <c r="C2584" s="49">
        <v>2.6661340232000001</v>
      </c>
      <c r="D2584" s="49">
        <v>2.5826397963000001</v>
      </c>
      <c r="E2584" s="49">
        <v>2.6404459801</v>
      </c>
      <c r="F2584" s="85">
        <v>1</v>
      </c>
      <c r="G2584" s="85">
        <v>3</v>
      </c>
      <c r="H2584" s="14" t="e">
        <v>#N/A</v>
      </c>
    </row>
    <row r="2585" spans="1:8">
      <c r="A2585" s="9">
        <v>44951</v>
      </c>
      <c r="B2585" s="49">
        <v>2.6257091252000002</v>
      </c>
      <c r="C2585" s="49">
        <v>2.484757568</v>
      </c>
      <c r="D2585" s="49">
        <v>2.4434705015999998</v>
      </c>
      <c r="E2585" s="49">
        <v>2.6640700196</v>
      </c>
      <c r="F2585" s="85">
        <v>1</v>
      </c>
      <c r="G2585" s="85">
        <v>3</v>
      </c>
      <c r="H2585" s="14" t="e">
        <v>#N/A</v>
      </c>
    </row>
    <row r="2586" spans="1:8">
      <c r="A2586" s="9">
        <v>44952</v>
      </c>
      <c r="B2586" s="49">
        <v>2.739302511</v>
      </c>
      <c r="C2586" s="49">
        <v>2.6530736883000001</v>
      </c>
      <c r="D2586" s="49">
        <v>2.4818755714999998</v>
      </c>
      <c r="E2586" s="49">
        <v>2.6381290404</v>
      </c>
      <c r="F2586" s="85">
        <v>1</v>
      </c>
      <c r="G2586" s="85">
        <v>3</v>
      </c>
      <c r="H2586" s="14" t="e">
        <v>#N/A</v>
      </c>
    </row>
    <row r="2587" spans="1:8">
      <c r="A2587" s="9">
        <v>44953</v>
      </c>
      <c r="B2587" s="49">
        <v>2.739302511</v>
      </c>
      <c r="C2587" s="49">
        <v>2.6530736883000001</v>
      </c>
      <c r="D2587" s="49">
        <v>2.4818755714999998</v>
      </c>
      <c r="E2587" s="49">
        <v>2.6381290404</v>
      </c>
      <c r="F2587" s="85">
        <v>1</v>
      </c>
      <c r="G2587" s="85">
        <v>3</v>
      </c>
      <c r="H2587" s="14" t="e">
        <v>#N/A</v>
      </c>
    </row>
    <row r="2588" spans="1:8">
      <c r="A2588" s="9">
        <v>44954</v>
      </c>
      <c r="B2588" s="49">
        <v>2.739302511</v>
      </c>
      <c r="C2588" s="49">
        <v>2.6530736883000001</v>
      </c>
      <c r="D2588" s="49">
        <v>2.4818755714999998</v>
      </c>
      <c r="E2588" s="49">
        <v>2.6381290404</v>
      </c>
      <c r="F2588" s="85">
        <v>1</v>
      </c>
      <c r="G2588" s="85">
        <v>3</v>
      </c>
      <c r="H2588" s="14" t="e">
        <v>#N/A</v>
      </c>
    </row>
    <row r="2589" spans="1:8">
      <c r="A2589" s="9">
        <v>44955</v>
      </c>
      <c r="B2589" s="49">
        <v>2.7737162350000002</v>
      </c>
      <c r="C2589" s="49">
        <v>2.6706394511</v>
      </c>
      <c r="D2589" s="49">
        <v>2.5204941908</v>
      </c>
      <c r="E2589" s="49">
        <v>2.6625323881999998</v>
      </c>
      <c r="F2589" s="85">
        <v>1</v>
      </c>
      <c r="G2589" s="85">
        <v>3</v>
      </c>
      <c r="H2589" s="14" t="e">
        <v>#N/A</v>
      </c>
    </row>
    <row r="2590" spans="1:8">
      <c r="A2590" s="9">
        <v>44956</v>
      </c>
      <c r="B2590" s="49">
        <v>2.7137378211000001</v>
      </c>
      <c r="C2590" s="49">
        <v>2.7394590351999999</v>
      </c>
      <c r="D2590" s="49">
        <v>2.5402605599000001</v>
      </c>
      <c r="E2590" s="49">
        <v>2.7276491697999998</v>
      </c>
      <c r="F2590" s="85">
        <v>1</v>
      </c>
      <c r="G2590" s="85">
        <v>3</v>
      </c>
      <c r="H2590" s="14" t="e">
        <v>#N/A</v>
      </c>
    </row>
    <row r="2591" spans="1:8">
      <c r="A2591" s="9">
        <v>44957</v>
      </c>
      <c r="B2591" s="49">
        <v>2.6979612076000001</v>
      </c>
      <c r="C2591" s="49">
        <v>2.7661391176999999</v>
      </c>
      <c r="D2591" s="49">
        <v>2.5414725392999999</v>
      </c>
      <c r="E2591" s="49">
        <v>2.6360642441</v>
      </c>
      <c r="F2591" s="85">
        <v>1</v>
      </c>
      <c r="G2591" s="85">
        <v>3</v>
      </c>
      <c r="H2591" s="14" t="e">
        <v>#N/A</v>
      </c>
    </row>
    <row r="2592" spans="1:8">
      <c r="A2592" s="9">
        <v>44958</v>
      </c>
      <c r="B2592" s="49">
        <v>2.5947327803000002</v>
      </c>
      <c r="C2592" s="49">
        <v>2.6152078253000002</v>
      </c>
      <c r="D2592" s="49">
        <v>2.6029707920999998</v>
      </c>
      <c r="E2592" s="49">
        <v>2.6052743895999999</v>
      </c>
      <c r="F2592" s="85">
        <v>1</v>
      </c>
      <c r="G2592" s="85">
        <v>3</v>
      </c>
      <c r="H2592" s="14" t="e">
        <v>#N/A</v>
      </c>
    </row>
    <row r="2593" spans="1:8">
      <c r="A2593" s="9">
        <v>44959</v>
      </c>
      <c r="B2593" s="49">
        <v>2.4705701887</v>
      </c>
      <c r="C2593" s="49">
        <v>2.6627443694999999</v>
      </c>
      <c r="D2593" s="49">
        <v>2.5071693881999999</v>
      </c>
      <c r="E2593" s="49">
        <v>2.5640327483999998</v>
      </c>
      <c r="F2593" s="85">
        <v>1</v>
      </c>
      <c r="G2593" s="85">
        <v>3</v>
      </c>
      <c r="H2593" s="14" t="e">
        <v>#N/A</v>
      </c>
    </row>
    <row r="2594" spans="1:8">
      <c r="A2594" s="9">
        <v>44960</v>
      </c>
      <c r="B2594" s="49">
        <v>2.4705701887</v>
      </c>
      <c r="C2594" s="49">
        <v>2.6627443694999999</v>
      </c>
      <c r="D2594" s="49">
        <v>2.5071693881999999</v>
      </c>
      <c r="E2594" s="49">
        <v>2.5640327483999998</v>
      </c>
      <c r="F2594" s="85">
        <v>1</v>
      </c>
      <c r="G2594" s="85">
        <v>3</v>
      </c>
      <c r="H2594" s="14" t="e">
        <v>#N/A</v>
      </c>
    </row>
    <row r="2595" spans="1:8">
      <c r="A2595" s="9">
        <v>44961</v>
      </c>
      <c r="B2595" s="49">
        <v>2.4705701887</v>
      </c>
      <c r="C2595" s="49">
        <v>2.6627443694999999</v>
      </c>
      <c r="D2595" s="49">
        <v>2.5071693881999999</v>
      </c>
      <c r="E2595" s="49">
        <v>2.5640327483999998</v>
      </c>
      <c r="F2595" s="85">
        <v>1</v>
      </c>
      <c r="G2595" s="85">
        <v>3</v>
      </c>
      <c r="H2595" s="14" t="e">
        <v>#N/A</v>
      </c>
    </row>
    <row r="2596" spans="1:8">
      <c r="A2596" s="9">
        <v>44962</v>
      </c>
      <c r="B2596" s="49">
        <v>2.6262719522000002</v>
      </c>
      <c r="C2596" s="49">
        <v>2.6248297897000001</v>
      </c>
      <c r="D2596" s="49">
        <v>2.5359543766999999</v>
      </c>
      <c r="E2596" s="49">
        <v>2.4924473436999999</v>
      </c>
      <c r="F2596" s="85">
        <v>1</v>
      </c>
      <c r="G2596" s="85">
        <v>3</v>
      </c>
      <c r="H2596" s="14" t="e">
        <v>#N/A</v>
      </c>
    </row>
    <row r="2597" spans="1:8">
      <c r="A2597" s="9">
        <v>44963</v>
      </c>
      <c r="B2597" s="49">
        <v>2.6558417854999998</v>
      </c>
      <c r="C2597" s="49">
        <v>2.6659496141000001</v>
      </c>
      <c r="D2597" s="49">
        <v>2.5270391551000002</v>
      </c>
      <c r="E2597" s="49">
        <v>2.5421064551999999</v>
      </c>
      <c r="F2597" s="85">
        <v>1</v>
      </c>
      <c r="G2597" s="85">
        <v>3</v>
      </c>
      <c r="H2597" s="14" t="e">
        <v>#N/A</v>
      </c>
    </row>
    <row r="2598" spans="1:8">
      <c r="A2598" s="9">
        <v>44964</v>
      </c>
      <c r="B2598" s="49">
        <v>2.7009615501000002</v>
      </c>
      <c r="C2598" s="49">
        <v>2.5622849891000001</v>
      </c>
      <c r="D2598" s="49">
        <v>2.5628939536000002</v>
      </c>
      <c r="E2598" s="49">
        <v>2.5868155462</v>
      </c>
      <c r="F2598" s="85">
        <v>1</v>
      </c>
      <c r="G2598" s="85">
        <v>3</v>
      </c>
      <c r="H2598" s="14" t="e">
        <v>#N/A</v>
      </c>
    </row>
    <row r="2599" spans="1:8">
      <c r="A2599" s="9">
        <v>44965</v>
      </c>
      <c r="B2599" s="49">
        <v>2.6600288634</v>
      </c>
      <c r="C2599" s="49">
        <v>2.6571929669999999</v>
      </c>
      <c r="D2599" s="49">
        <v>2.6061421171000001</v>
      </c>
      <c r="E2599" s="49">
        <v>2.6218114317999999</v>
      </c>
      <c r="F2599" s="85">
        <v>1</v>
      </c>
      <c r="G2599" s="85">
        <v>3</v>
      </c>
      <c r="H2599" s="14" t="e">
        <v>#N/A</v>
      </c>
    </row>
    <row r="2600" spans="1:8">
      <c r="A2600" s="9">
        <v>44966</v>
      </c>
      <c r="B2600" s="49">
        <v>2.7143622655000001</v>
      </c>
      <c r="C2600" s="49">
        <v>2.5965417209999999</v>
      </c>
      <c r="D2600" s="49">
        <v>2.5867324953000002</v>
      </c>
      <c r="E2600" s="49">
        <v>2.6516326983999998</v>
      </c>
      <c r="F2600" s="85">
        <v>1</v>
      </c>
      <c r="G2600" s="85">
        <v>3</v>
      </c>
      <c r="H2600" s="14" t="e">
        <v>#N/A</v>
      </c>
    </row>
    <row r="2601" spans="1:8">
      <c r="A2601" s="9">
        <v>44967</v>
      </c>
      <c r="B2601" s="49">
        <v>2.7143622655000001</v>
      </c>
      <c r="C2601" s="49">
        <v>2.5965417209999999</v>
      </c>
      <c r="D2601" s="49">
        <v>2.5867324953000002</v>
      </c>
      <c r="E2601" s="49">
        <v>2.6516326983999998</v>
      </c>
      <c r="F2601" s="85">
        <v>1</v>
      </c>
      <c r="G2601" s="85">
        <v>3</v>
      </c>
      <c r="H2601" s="14" t="e">
        <v>#N/A</v>
      </c>
    </row>
    <row r="2602" spans="1:8">
      <c r="A2602" s="9">
        <v>44968</v>
      </c>
      <c r="B2602" s="49">
        <v>2.7143622655000001</v>
      </c>
      <c r="C2602" s="49">
        <v>2.5965417209999999</v>
      </c>
      <c r="D2602" s="49">
        <v>2.5867324953000002</v>
      </c>
      <c r="E2602" s="49">
        <v>2.6516326983999998</v>
      </c>
      <c r="F2602" s="85">
        <v>1</v>
      </c>
      <c r="G2602" s="85">
        <v>3</v>
      </c>
      <c r="H2602" s="14" t="e">
        <v>#N/A</v>
      </c>
    </row>
    <row r="2603" spans="1:8">
      <c r="A2603" s="9">
        <v>44969</v>
      </c>
      <c r="B2603" s="49">
        <v>2.8004489346999999</v>
      </c>
      <c r="C2603" s="49">
        <v>2.6645014511</v>
      </c>
      <c r="D2603" s="49">
        <v>2.6456152392000001</v>
      </c>
      <c r="E2603" s="49">
        <v>2.6537654400999999</v>
      </c>
      <c r="F2603" s="85">
        <v>1</v>
      </c>
      <c r="G2603" s="85">
        <v>3</v>
      </c>
      <c r="H2603" s="14" t="e">
        <v>#N/A</v>
      </c>
    </row>
    <row r="2604" spans="1:8">
      <c r="A2604" s="9">
        <v>44970</v>
      </c>
      <c r="B2604" s="49">
        <v>2.7280771567</v>
      </c>
      <c r="C2604" s="49">
        <v>2.7304544074999999</v>
      </c>
      <c r="D2604" s="49">
        <v>2.6186066013999998</v>
      </c>
      <c r="E2604" s="49">
        <v>2.6297576460999998</v>
      </c>
      <c r="F2604" s="85">
        <v>1</v>
      </c>
      <c r="G2604" s="85">
        <v>3</v>
      </c>
      <c r="H2604" s="14" t="e">
        <v>#N/A</v>
      </c>
    </row>
    <row r="2605" spans="1:8">
      <c r="A2605" s="9">
        <v>44971</v>
      </c>
      <c r="B2605" s="49">
        <v>2.6966061834000001</v>
      </c>
      <c r="C2605" s="49">
        <v>2.7226094309</v>
      </c>
      <c r="D2605" s="49">
        <v>2.5749924959000001</v>
      </c>
      <c r="E2605" s="49">
        <v>2.6713495385999999</v>
      </c>
      <c r="F2605" s="85">
        <v>1</v>
      </c>
      <c r="G2605" s="85">
        <v>3</v>
      </c>
      <c r="H2605" s="14" t="e">
        <v>#N/A</v>
      </c>
    </row>
    <row r="2606" spans="1:8">
      <c r="A2606" s="9">
        <v>44972</v>
      </c>
      <c r="B2606" s="49">
        <v>2.7960157094999998</v>
      </c>
      <c r="C2606" s="49">
        <v>2.7878418453</v>
      </c>
      <c r="D2606" s="49">
        <v>2.5976174533999998</v>
      </c>
      <c r="E2606" s="49">
        <v>2.6945678042000001</v>
      </c>
      <c r="F2606" s="85">
        <v>1</v>
      </c>
      <c r="G2606" s="85">
        <v>3</v>
      </c>
      <c r="H2606" s="14" t="e">
        <v>#N/A</v>
      </c>
    </row>
    <row r="2607" spans="1:8">
      <c r="A2607" s="9">
        <v>44973</v>
      </c>
      <c r="B2607" s="49">
        <v>2.7845481343</v>
      </c>
      <c r="C2607" s="49">
        <v>2.8005268815000002</v>
      </c>
      <c r="D2607" s="49">
        <v>2.7223587894999999</v>
      </c>
      <c r="E2607" s="49">
        <v>2.7348327458999999</v>
      </c>
      <c r="F2607" s="85">
        <v>1</v>
      </c>
      <c r="G2607" s="85">
        <v>3</v>
      </c>
      <c r="H2607" s="14" t="e">
        <v>#N/A</v>
      </c>
    </row>
    <row r="2608" spans="1:8">
      <c r="A2608" s="9">
        <v>44974</v>
      </c>
      <c r="B2608" s="49">
        <v>2.7845481343</v>
      </c>
      <c r="C2608" s="49">
        <v>2.8005268815000002</v>
      </c>
      <c r="D2608" s="49">
        <v>2.7223587894999999</v>
      </c>
      <c r="E2608" s="49">
        <v>2.7348327458999999</v>
      </c>
      <c r="F2608" s="85">
        <v>1</v>
      </c>
      <c r="G2608" s="85">
        <v>3</v>
      </c>
      <c r="H2608" s="14" t="e">
        <v>#N/A</v>
      </c>
    </row>
    <row r="2609" spans="1:8">
      <c r="A2609" s="9">
        <v>44975</v>
      </c>
      <c r="B2609" s="49">
        <v>2.7845481343</v>
      </c>
      <c r="C2609" s="49">
        <v>2.8005268815000002</v>
      </c>
      <c r="D2609" s="49">
        <v>2.7223587894999999</v>
      </c>
      <c r="E2609" s="49">
        <v>2.7348327458999999</v>
      </c>
      <c r="F2609" s="85">
        <v>1</v>
      </c>
      <c r="G2609" s="85">
        <v>3</v>
      </c>
      <c r="H2609" s="14" t="e">
        <v>#N/A</v>
      </c>
    </row>
    <row r="2610" spans="1:8">
      <c r="A2610" s="9">
        <v>44976</v>
      </c>
      <c r="B2610" s="49">
        <v>2.8573719093999999</v>
      </c>
      <c r="C2610" s="49">
        <v>2.7976626274999998</v>
      </c>
      <c r="D2610" s="49">
        <v>2.7342076025000002</v>
      </c>
      <c r="E2610" s="49">
        <v>2.7180467632999998</v>
      </c>
      <c r="F2610" s="85">
        <v>1</v>
      </c>
      <c r="G2610" s="85">
        <v>3</v>
      </c>
      <c r="H2610" s="14" t="e">
        <v>#N/A</v>
      </c>
    </row>
    <row r="2611" spans="1:8">
      <c r="A2611" s="9">
        <v>44977</v>
      </c>
      <c r="B2611" s="49">
        <v>2.8203894545999999</v>
      </c>
      <c r="C2611" s="49">
        <v>2.7658661637000002</v>
      </c>
      <c r="D2611" s="49">
        <v>2.6336174308999998</v>
      </c>
      <c r="E2611" s="49">
        <v>2.748743648</v>
      </c>
      <c r="F2611" s="85">
        <v>1</v>
      </c>
      <c r="G2611" s="85">
        <v>3</v>
      </c>
      <c r="H2611" s="14" t="e">
        <v>#N/A</v>
      </c>
    </row>
    <row r="2612" spans="1:8">
      <c r="A2612" s="9">
        <v>44978</v>
      </c>
      <c r="B2612" s="49">
        <v>3.0512397843999999</v>
      </c>
      <c r="C2612" s="49">
        <v>2.8434535892000001</v>
      </c>
      <c r="D2612" s="49">
        <v>2.7148180158000002</v>
      </c>
      <c r="E2612" s="49">
        <v>2.7153800905000001</v>
      </c>
      <c r="F2612" s="85">
        <v>1</v>
      </c>
      <c r="G2612" s="85">
        <v>3</v>
      </c>
      <c r="H2612" s="14" t="e">
        <v>#N/A</v>
      </c>
    </row>
    <row r="2613" spans="1:8">
      <c r="A2613" s="9">
        <v>44979</v>
      </c>
      <c r="B2613" s="49">
        <v>2.8352488613000002</v>
      </c>
      <c r="C2613" s="49">
        <v>2.8498172246000002</v>
      </c>
      <c r="D2613" s="49">
        <v>2.7534975633999998</v>
      </c>
      <c r="E2613" s="49">
        <v>2.7770901531000001</v>
      </c>
      <c r="F2613" s="85">
        <v>1</v>
      </c>
      <c r="G2613" s="85">
        <v>3</v>
      </c>
      <c r="H2613" s="14" t="e">
        <v>#N/A</v>
      </c>
    </row>
    <row r="2614" spans="1:8">
      <c r="A2614" s="9">
        <v>44980</v>
      </c>
      <c r="B2614" s="49">
        <v>2.6041047990999999</v>
      </c>
      <c r="C2614" s="49">
        <v>2.9170976339000001</v>
      </c>
      <c r="D2614" s="49">
        <v>2.7520582372</v>
      </c>
      <c r="E2614" s="49">
        <v>2.7773091824999998</v>
      </c>
      <c r="F2614" s="85">
        <v>1</v>
      </c>
      <c r="G2614" s="85">
        <v>3</v>
      </c>
      <c r="H2614" s="14" t="e">
        <v>#N/A</v>
      </c>
    </row>
    <row r="2615" spans="1:8">
      <c r="A2615" s="9">
        <v>44981</v>
      </c>
      <c r="B2615" s="49">
        <v>2.6041047990999999</v>
      </c>
      <c r="C2615" s="49">
        <v>2.9170976339000001</v>
      </c>
      <c r="D2615" s="49">
        <v>2.7520582372</v>
      </c>
      <c r="E2615" s="49">
        <v>2.7773091824999998</v>
      </c>
      <c r="F2615" s="85">
        <v>1</v>
      </c>
      <c r="G2615" s="85">
        <v>3</v>
      </c>
      <c r="H2615" s="14" t="e">
        <v>#N/A</v>
      </c>
    </row>
    <row r="2616" spans="1:8">
      <c r="A2616" s="9">
        <v>44982</v>
      </c>
      <c r="B2616" s="49">
        <v>2.6041047990999999</v>
      </c>
      <c r="C2616" s="49">
        <v>2.9170976339000001</v>
      </c>
      <c r="D2616" s="49">
        <v>2.7520582372</v>
      </c>
      <c r="E2616" s="49">
        <v>2.7773091824999998</v>
      </c>
      <c r="F2616" s="85">
        <v>1</v>
      </c>
      <c r="G2616" s="85">
        <v>3</v>
      </c>
      <c r="H2616" s="14" t="e">
        <v>#N/A</v>
      </c>
    </row>
    <row r="2617" spans="1:8">
      <c r="A2617" s="9">
        <v>44983</v>
      </c>
      <c r="B2617" s="49">
        <v>2.9449764506</v>
      </c>
      <c r="C2617" s="49">
        <v>2.7857820047000001</v>
      </c>
      <c r="D2617" s="49">
        <v>2.5926768719000002</v>
      </c>
      <c r="E2617" s="49">
        <v>2.7773743830000002</v>
      </c>
      <c r="F2617" s="85">
        <v>1</v>
      </c>
      <c r="G2617" s="85">
        <v>3</v>
      </c>
      <c r="H2617" s="14" t="e">
        <v>#N/A</v>
      </c>
    </row>
    <row r="2618" spans="1:8">
      <c r="A2618" s="9">
        <v>44984</v>
      </c>
      <c r="B2618" s="49">
        <v>2.7747102251000002</v>
      </c>
      <c r="C2618" s="49">
        <v>2.8166004457999998</v>
      </c>
      <c r="D2618" s="49">
        <v>2.5788157203000002</v>
      </c>
      <c r="E2618" s="49">
        <v>2.8741991135</v>
      </c>
      <c r="F2618" s="85">
        <v>1</v>
      </c>
      <c r="G2618" s="85">
        <v>3</v>
      </c>
      <c r="H2618" s="14" t="e">
        <v>#N/A</v>
      </c>
    </row>
    <row r="2619" spans="1:8">
      <c r="A2619" s="9">
        <v>44985</v>
      </c>
      <c r="B2619" s="49">
        <v>2.8620456918000001</v>
      </c>
      <c r="C2619" s="49">
        <v>2.7801407773000002</v>
      </c>
      <c r="D2619" s="49">
        <v>2.6215323985999999</v>
      </c>
      <c r="E2619" s="49">
        <v>2.9100448906</v>
      </c>
      <c r="F2619" s="85">
        <v>1</v>
      </c>
      <c r="G2619" s="85">
        <v>3</v>
      </c>
      <c r="H2619" s="14" t="e">
        <v>#N/A</v>
      </c>
    </row>
    <row r="2620" spans="1:8">
      <c r="A2620" s="9">
        <v>44986</v>
      </c>
      <c r="B2620" s="49">
        <v>2.6881274039999998</v>
      </c>
      <c r="C2620" s="49">
        <v>2.5605368006</v>
      </c>
      <c r="D2620" s="49">
        <v>2.5860673125</v>
      </c>
      <c r="E2620" s="49">
        <v>2.9058595683999999</v>
      </c>
      <c r="F2620" s="85">
        <v>1</v>
      </c>
      <c r="G2620" s="85">
        <v>3</v>
      </c>
      <c r="H2620" s="14" t="e">
        <v>#N/A</v>
      </c>
    </row>
    <row r="2621" spans="1:8">
      <c r="A2621" s="9">
        <v>44987</v>
      </c>
      <c r="B2621" s="49">
        <v>2.7104287478</v>
      </c>
      <c r="C2621" s="49">
        <v>2.5440599422000001</v>
      </c>
      <c r="D2621" s="49">
        <v>2.6735946997000002</v>
      </c>
      <c r="E2621" s="49">
        <v>2.9861155508000001</v>
      </c>
      <c r="F2621" s="85">
        <v>1</v>
      </c>
      <c r="G2621" s="85">
        <v>3</v>
      </c>
      <c r="H2621" s="14" t="e">
        <v>#N/A</v>
      </c>
    </row>
    <row r="2622" spans="1:8">
      <c r="A2622" s="9">
        <v>44988</v>
      </c>
      <c r="B2622" s="49">
        <v>2.7104287478</v>
      </c>
      <c r="C2622" s="49">
        <v>2.5440599422000001</v>
      </c>
      <c r="D2622" s="49">
        <v>2.6735946997000002</v>
      </c>
      <c r="E2622" s="49">
        <v>2.9861155508000001</v>
      </c>
      <c r="F2622" s="85">
        <v>1</v>
      </c>
      <c r="G2622" s="85">
        <v>3</v>
      </c>
      <c r="H2622" s="14" t="e">
        <v>#N/A</v>
      </c>
    </row>
    <row r="2623" spans="1:8">
      <c r="A2623" s="9">
        <v>44989</v>
      </c>
      <c r="B2623" s="49">
        <v>2.7104287478</v>
      </c>
      <c r="C2623" s="49">
        <v>2.5440599422000001</v>
      </c>
      <c r="D2623" s="49">
        <v>2.6735946997000002</v>
      </c>
      <c r="E2623" s="49">
        <v>2.9861155508000001</v>
      </c>
      <c r="F2623" s="85">
        <v>1</v>
      </c>
      <c r="G2623" s="85">
        <v>3</v>
      </c>
      <c r="H2623" s="14" t="e">
        <v>#N/A</v>
      </c>
    </row>
    <row r="2624" spans="1:8">
      <c r="A2624" s="9">
        <v>44990</v>
      </c>
      <c r="B2624" s="49">
        <v>2.7064030569000002</v>
      </c>
      <c r="C2624" s="49">
        <v>2.5232601132000001</v>
      </c>
      <c r="D2624" s="49">
        <v>2.5823442897</v>
      </c>
      <c r="E2624" s="49">
        <v>2.9662332532</v>
      </c>
      <c r="F2624" s="85">
        <v>1</v>
      </c>
      <c r="G2624" s="85">
        <v>3</v>
      </c>
      <c r="H2624" s="14" t="e">
        <v>#N/A</v>
      </c>
    </row>
    <row r="2625" spans="1:8">
      <c r="A2625" s="9">
        <v>44991</v>
      </c>
      <c r="B2625" s="49">
        <v>2.5032790966</v>
      </c>
      <c r="C2625" s="49">
        <v>2.4636658612</v>
      </c>
      <c r="D2625" s="49">
        <v>2.6467675735</v>
      </c>
      <c r="E2625" s="49">
        <v>2.8062308665</v>
      </c>
      <c r="F2625" s="85">
        <v>1</v>
      </c>
      <c r="G2625" s="85">
        <v>3</v>
      </c>
      <c r="H2625" s="14" t="e">
        <v>#N/A</v>
      </c>
    </row>
    <row r="2626" spans="1:8">
      <c r="A2626" s="9">
        <v>44992</v>
      </c>
      <c r="B2626" s="49">
        <v>2.5032790966</v>
      </c>
      <c r="C2626" s="49">
        <v>2.4636658612</v>
      </c>
      <c r="D2626" s="49">
        <v>2.6467675735</v>
      </c>
      <c r="E2626" s="49">
        <v>2.8062308665</v>
      </c>
      <c r="F2626" s="85">
        <v>1</v>
      </c>
      <c r="G2626" s="85">
        <v>3</v>
      </c>
      <c r="H2626" s="14" t="e">
        <v>#N/A</v>
      </c>
    </row>
    <row r="2627" spans="1:8">
      <c r="A2627" s="9">
        <v>44993</v>
      </c>
      <c r="B2627" s="49">
        <v>2.4783987377000001</v>
      </c>
      <c r="C2627" s="49">
        <v>2.6405086437</v>
      </c>
      <c r="D2627" s="49">
        <v>2.5737903619</v>
      </c>
      <c r="E2627" s="49">
        <v>2.7593066637999999</v>
      </c>
      <c r="F2627" s="85">
        <v>1</v>
      </c>
      <c r="G2627" s="85">
        <v>3</v>
      </c>
      <c r="H2627" s="14" t="e">
        <v>#N/A</v>
      </c>
    </row>
    <row r="2628" spans="1:8">
      <c r="A2628" s="9">
        <v>44994</v>
      </c>
      <c r="B2628" s="49">
        <v>2.5047142634999999</v>
      </c>
      <c r="C2628" s="49">
        <v>2.654558862</v>
      </c>
      <c r="D2628" s="49">
        <v>2.642515543</v>
      </c>
      <c r="E2628" s="49">
        <v>2.7441016882999998</v>
      </c>
      <c r="F2628" s="85">
        <v>1</v>
      </c>
      <c r="G2628" s="85">
        <v>3</v>
      </c>
      <c r="H2628" s="14" t="e">
        <v>#N/A</v>
      </c>
    </row>
    <row r="2629" spans="1:8">
      <c r="A2629" s="9">
        <v>44995</v>
      </c>
      <c r="B2629" s="49">
        <v>2.5047142634999999</v>
      </c>
      <c r="C2629" s="49">
        <v>2.654558862</v>
      </c>
      <c r="D2629" s="49">
        <v>2.642515543</v>
      </c>
      <c r="E2629" s="49">
        <v>2.7441016882999998</v>
      </c>
      <c r="F2629" s="85">
        <v>1</v>
      </c>
      <c r="G2629" s="85">
        <v>3</v>
      </c>
      <c r="H2629" s="14" t="e">
        <v>#N/A</v>
      </c>
    </row>
    <row r="2630" spans="1:8">
      <c r="A2630" s="9">
        <v>44996</v>
      </c>
      <c r="B2630" s="49">
        <v>2.5047142634999999</v>
      </c>
      <c r="C2630" s="49">
        <v>2.654558862</v>
      </c>
      <c r="D2630" s="49">
        <v>2.642515543</v>
      </c>
      <c r="E2630" s="49">
        <v>2.7441016882999998</v>
      </c>
      <c r="F2630" s="85">
        <v>1</v>
      </c>
      <c r="G2630" s="85">
        <v>3</v>
      </c>
      <c r="H2630" s="14" t="e">
        <v>#N/A</v>
      </c>
    </row>
    <row r="2631" spans="1:8">
      <c r="A2631" s="9">
        <v>44997</v>
      </c>
      <c r="B2631" s="49">
        <v>2.3049098423999999</v>
      </c>
      <c r="C2631" s="49">
        <v>2.5816148901</v>
      </c>
      <c r="D2631" s="49">
        <v>2.6585806618999999</v>
      </c>
      <c r="E2631" s="49">
        <v>2.7836646419000002</v>
      </c>
      <c r="F2631" s="85">
        <v>1</v>
      </c>
      <c r="G2631" s="85">
        <v>3</v>
      </c>
      <c r="H2631" s="14" t="e">
        <v>#N/A</v>
      </c>
    </row>
    <row r="2632" spans="1:8">
      <c r="A2632" s="9">
        <v>44998</v>
      </c>
      <c r="B2632" s="49">
        <v>2.2619194933000002</v>
      </c>
      <c r="C2632" s="49">
        <v>2.5977850857</v>
      </c>
      <c r="D2632" s="49">
        <v>2.6222489766999999</v>
      </c>
      <c r="E2632" s="49">
        <v>2.7668673365999998</v>
      </c>
      <c r="F2632" s="85">
        <v>1</v>
      </c>
      <c r="G2632" s="85">
        <v>3</v>
      </c>
      <c r="H2632" s="14" t="e">
        <v>#N/A</v>
      </c>
    </row>
    <row r="2633" spans="1:8">
      <c r="A2633" s="9">
        <v>44999</v>
      </c>
      <c r="B2633" s="49">
        <v>2.3434972078</v>
      </c>
      <c r="C2633" s="49">
        <v>2.7147869081999998</v>
      </c>
      <c r="D2633" s="49">
        <v>2.6090462065</v>
      </c>
      <c r="E2633" s="49">
        <v>2.7367068502</v>
      </c>
      <c r="F2633" s="85">
        <v>1</v>
      </c>
      <c r="G2633" s="85">
        <v>3</v>
      </c>
      <c r="H2633" s="14" t="e">
        <v>#N/A</v>
      </c>
    </row>
    <row r="2634" spans="1:8">
      <c r="A2634" s="9">
        <v>45000</v>
      </c>
      <c r="B2634" s="49">
        <v>2.1270273605000001</v>
      </c>
      <c r="C2634" s="49">
        <v>2.7002126284000001</v>
      </c>
      <c r="D2634" s="49">
        <v>2.5899907155999999</v>
      </c>
      <c r="E2634" s="49">
        <v>2.6762737375999999</v>
      </c>
      <c r="F2634" s="85">
        <v>1</v>
      </c>
      <c r="G2634" s="85">
        <v>3</v>
      </c>
      <c r="H2634" s="14" t="e">
        <v>#N/A</v>
      </c>
    </row>
    <row r="2635" spans="1:8">
      <c r="A2635" s="9">
        <v>45001</v>
      </c>
      <c r="B2635" s="49">
        <v>2.2322397786999999</v>
      </c>
      <c r="C2635" s="49">
        <v>2.8173704811000002</v>
      </c>
      <c r="D2635" s="49">
        <v>2.7848768861000002</v>
      </c>
      <c r="E2635" s="49">
        <v>2.6829203619999999</v>
      </c>
      <c r="F2635" s="85">
        <v>1</v>
      </c>
      <c r="G2635" s="85">
        <v>3</v>
      </c>
      <c r="H2635" s="14" t="e">
        <v>#N/A</v>
      </c>
    </row>
    <row r="2636" spans="1:8">
      <c r="A2636" s="9">
        <v>45002</v>
      </c>
      <c r="B2636" s="49">
        <v>2.2322397786999999</v>
      </c>
      <c r="C2636" s="49">
        <v>2.8173704811000002</v>
      </c>
      <c r="D2636" s="49">
        <v>2.7848768861000002</v>
      </c>
      <c r="E2636" s="49">
        <v>2.6829203619999999</v>
      </c>
      <c r="F2636" s="85">
        <v>1</v>
      </c>
      <c r="G2636" s="85">
        <v>3</v>
      </c>
      <c r="H2636" s="14" t="e">
        <v>#N/A</v>
      </c>
    </row>
    <row r="2637" spans="1:8">
      <c r="A2637" s="9">
        <v>45003</v>
      </c>
      <c r="B2637" s="49">
        <v>2.2322397786999999</v>
      </c>
      <c r="C2637" s="49">
        <v>2.8173704811000002</v>
      </c>
      <c r="D2637" s="49">
        <v>2.7848768861000002</v>
      </c>
      <c r="E2637" s="49">
        <v>2.6829203619999999</v>
      </c>
      <c r="F2637" s="85">
        <v>1</v>
      </c>
      <c r="G2637" s="85">
        <v>3</v>
      </c>
      <c r="H2637" s="14" t="e">
        <v>#N/A</v>
      </c>
    </row>
    <row r="2638" spans="1:8">
      <c r="A2638" s="9">
        <v>45004</v>
      </c>
      <c r="B2638" s="49">
        <v>2.2973069192</v>
      </c>
      <c r="C2638" s="49">
        <v>2.6806094460000001</v>
      </c>
      <c r="D2638" s="49">
        <v>2.7748590110000002</v>
      </c>
      <c r="E2638" s="49">
        <v>2.6121168861999999</v>
      </c>
      <c r="F2638" s="85">
        <v>1</v>
      </c>
      <c r="G2638" s="85">
        <v>3</v>
      </c>
      <c r="H2638" s="14" t="e">
        <v>#N/A</v>
      </c>
    </row>
    <row r="2639" spans="1:8">
      <c r="A2639" s="9">
        <v>45005</v>
      </c>
      <c r="B2639" s="49">
        <v>2.4678324022</v>
      </c>
      <c r="C2639" s="49">
        <v>2.7283781229000001</v>
      </c>
      <c r="D2639" s="49">
        <v>2.7103638058000001</v>
      </c>
      <c r="E2639" s="49">
        <v>2.5451149212000002</v>
      </c>
      <c r="F2639" s="85">
        <v>1</v>
      </c>
      <c r="G2639" s="85">
        <v>3</v>
      </c>
      <c r="H2639" s="14" t="e">
        <v>#N/A</v>
      </c>
    </row>
    <row r="2640" spans="1:8">
      <c r="A2640" s="9">
        <v>45006</v>
      </c>
      <c r="B2640" s="49">
        <v>2.6335021231</v>
      </c>
      <c r="C2640" s="49">
        <v>2.8735044496</v>
      </c>
      <c r="D2640" s="49">
        <v>2.7293420722000001</v>
      </c>
      <c r="E2640" s="49">
        <v>2.5844894027</v>
      </c>
      <c r="F2640" s="85">
        <v>1</v>
      </c>
      <c r="G2640" s="85">
        <v>3</v>
      </c>
      <c r="H2640" s="14" t="e">
        <v>#N/A</v>
      </c>
    </row>
    <row r="2641" spans="1:8">
      <c r="A2641" s="9">
        <v>45007</v>
      </c>
      <c r="B2641" s="49">
        <v>2.7500081325000001</v>
      </c>
      <c r="C2641" s="49">
        <v>2.8044019781</v>
      </c>
      <c r="D2641" s="49">
        <v>2.7832172717999999</v>
      </c>
      <c r="E2641" s="49">
        <v>2.6534546121</v>
      </c>
      <c r="F2641" s="85">
        <v>1</v>
      </c>
      <c r="G2641" s="85">
        <v>3</v>
      </c>
      <c r="H2641" s="14" t="e">
        <v>#N/A</v>
      </c>
    </row>
    <row r="2642" spans="1:8">
      <c r="A2642" s="9">
        <v>45008</v>
      </c>
      <c r="B2642" s="49">
        <v>2.5045110589999999</v>
      </c>
      <c r="C2642" s="49">
        <v>2.6356599054999998</v>
      </c>
      <c r="D2642" s="49">
        <v>2.8117381795999998</v>
      </c>
      <c r="E2642" s="49">
        <v>2.6034945846999999</v>
      </c>
      <c r="F2642" s="85">
        <v>1</v>
      </c>
      <c r="G2642" s="85">
        <v>3</v>
      </c>
      <c r="H2642" s="14" t="e">
        <v>#N/A</v>
      </c>
    </row>
    <row r="2643" spans="1:8">
      <c r="A2643" s="9">
        <v>45009</v>
      </c>
      <c r="B2643" s="49">
        <v>2.5045110589999999</v>
      </c>
      <c r="C2643" s="49">
        <v>2.6356599054999998</v>
      </c>
      <c r="D2643" s="49">
        <v>2.8117381795999998</v>
      </c>
      <c r="E2643" s="49">
        <v>2.6034945846999999</v>
      </c>
      <c r="F2643" s="85">
        <v>1</v>
      </c>
      <c r="G2643" s="85">
        <v>3</v>
      </c>
      <c r="H2643" s="14" t="e">
        <v>#N/A</v>
      </c>
    </row>
    <row r="2644" spans="1:8">
      <c r="A2644" s="9">
        <v>45010</v>
      </c>
      <c r="B2644" s="49">
        <v>2.5045110589999999</v>
      </c>
      <c r="C2644" s="49">
        <v>2.6356599054999998</v>
      </c>
      <c r="D2644" s="49">
        <v>2.8117381795999998</v>
      </c>
      <c r="E2644" s="49">
        <v>2.6034945846999999</v>
      </c>
      <c r="F2644" s="85">
        <v>1</v>
      </c>
      <c r="G2644" s="85">
        <v>3</v>
      </c>
      <c r="H2644" s="14" t="e">
        <v>#N/A</v>
      </c>
    </row>
    <row r="2645" spans="1:8">
      <c r="A2645" s="9">
        <v>45011</v>
      </c>
      <c r="B2645" s="49">
        <v>2.5875834348</v>
      </c>
      <c r="C2645" s="49">
        <v>2.5026026092999998</v>
      </c>
      <c r="D2645" s="49">
        <v>2.7147757699000001</v>
      </c>
      <c r="E2645" s="49">
        <v>2.7599344892</v>
      </c>
      <c r="F2645" s="85">
        <v>1</v>
      </c>
      <c r="G2645" s="85">
        <v>3</v>
      </c>
      <c r="H2645" s="14" t="e">
        <v>#N/A</v>
      </c>
    </row>
    <row r="2646" spans="1:8">
      <c r="A2646" s="9">
        <v>45012</v>
      </c>
      <c r="B2646" s="49">
        <v>2.4466748374999998</v>
      </c>
      <c r="C2646" s="49">
        <v>2.5039916401000002</v>
      </c>
      <c r="D2646" s="49">
        <v>2.4899591222000002</v>
      </c>
      <c r="E2646" s="49">
        <v>2.7195747396000001</v>
      </c>
      <c r="F2646" s="85">
        <v>1</v>
      </c>
      <c r="G2646" s="85">
        <v>3</v>
      </c>
      <c r="H2646" s="14" t="e">
        <v>#N/A</v>
      </c>
    </row>
    <row r="2647" spans="1:8">
      <c r="A2647" s="9">
        <v>45013</v>
      </c>
      <c r="B2647" s="49">
        <v>2.5900736090000001</v>
      </c>
      <c r="C2647" s="49">
        <v>2.4748521039</v>
      </c>
      <c r="D2647" s="49">
        <v>2.5666768125999999</v>
      </c>
      <c r="E2647" s="49">
        <v>2.6392852612</v>
      </c>
      <c r="F2647" s="85">
        <v>1</v>
      </c>
      <c r="G2647" s="85">
        <v>3</v>
      </c>
      <c r="H2647" s="14" t="e">
        <v>#N/A</v>
      </c>
    </row>
    <row r="2648" spans="1:8">
      <c r="A2648" s="9">
        <v>45014</v>
      </c>
      <c r="B2648" s="49">
        <v>2.5458576392999999</v>
      </c>
      <c r="C2648" s="49">
        <v>2.7698874433</v>
      </c>
      <c r="D2648" s="49">
        <v>2.5224677901999999</v>
      </c>
      <c r="E2648" s="49">
        <v>2.6866393084000002</v>
      </c>
      <c r="F2648" s="85">
        <v>1</v>
      </c>
      <c r="G2648" s="85">
        <v>3</v>
      </c>
      <c r="H2648" s="14" t="e">
        <v>#N/A</v>
      </c>
    </row>
    <row r="2649" spans="1:8">
      <c r="A2649" s="9">
        <v>45015</v>
      </c>
      <c r="B2649" s="49">
        <v>2.5009730748000001</v>
      </c>
      <c r="C2649" s="49">
        <v>2.6305630683999999</v>
      </c>
      <c r="D2649" s="49">
        <v>2.6326470384</v>
      </c>
      <c r="E2649" s="49">
        <v>2.6377618092000001</v>
      </c>
      <c r="F2649" s="85">
        <v>1</v>
      </c>
      <c r="G2649" s="85">
        <v>3</v>
      </c>
      <c r="H2649" s="14" t="e">
        <v>#N/A</v>
      </c>
    </row>
    <row r="2650" spans="1:8">
      <c r="A2650" s="9">
        <v>45016</v>
      </c>
      <c r="B2650" s="49">
        <v>2.5009730748000001</v>
      </c>
      <c r="C2650" s="49">
        <v>2.6305630683999999</v>
      </c>
      <c r="D2650" s="49">
        <v>2.6326470384</v>
      </c>
      <c r="E2650" s="49">
        <v>2.6377618092000001</v>
      </c>
      <c r="F2650" s="85">
        <v>1</v>
      </c>
      <c r="G2650" s="85">
        <v>3</v>
      </c>
      <c r="H2650" s="14" t="e">
        <v>#N/A</v>
      </c>
    </row>
    <row r="2651" spans="1:8">
      <c r="A2651" s="9">
        <v>45017</v>
      </c>
      <c r="B2651" s="49">
        <v>2.5009730748000001</v>
      </c>
      <c r="C2651" s="49">
        <v>2.6305630683999999</v>
      </c>
      <c r="D2651" s="49">
        <v>2.6326470384</v>
      </c>
      <c r="E2651" s="49">
        <v>2.6377618092000001</v>
      </c>
      <c r="F2651" s="85">
        <v>1</v>
      </c>
      <c r="G2651" s="85">
        <v>3</v>
      </c>
      <c r="H2651" s="14" t="e">
        <v>#N/A</v>
      </c>
    </row>
    <row r="2652" spans="1:8">
      <c r="A2652" s="9">
        <v>45018</v>
      </c>
      <c r="B2652" s="49">
        <v>2.5741423005000001</v>
      </c>
      <c r="C2652" s="49">
        <v>2.6135489869000001</v>
      </c>
      <c r="D2652" s="49">
        <v>2.6621052502000002</v>
      </c>
      <c r="E2652" s="49">
        <v>2.700208436</v>
      </c>
      <c r="F2652" s="85">
        <v>1</v>
      </c>
      <c r="G2652" s="85">
        <v>3</v>
      </c>
      <c r="H2652" s="14" t="e">
        <v>#N/A</v>
      </c>
    </row>
    <row r="2653" spans="1:8">
      <c r="A2653" s="9">
        <v>45019</v>
      </c>
      <c r="B2653" s="49">
        <v>2.4870885570999999</v>
      </c>
      <c r="C2653" s="49">
        <v>2.5938019382999999</v>
      </c>
      <c r="D2653" s="49">
        <v>2.568449674</v>
      </c>
      <c r="E2653" s="49">
        <v>2.7369544819999998</v>
      </c>
      <c r="F2653" s="85">
        <v>1</v>
      </c>
      <c r="G2653" s="85">
        <v>3</v>
      </c>
      <c r="H2653" s="14" t="e">
        <v>#N/A</v>
      </c>
    </row>
    <row r="2654" spans="1:8">
      <c r="A2654" s="9">
        <v>45020</v>
      </c>
      <c r="B2654" s="49">
        <v>2.5766075280999998</v>
      </c>
      <c r="C2654" s="49">
        <v>2.6161192928000001</v>
      </c>
      <c r="D2654" s="49">
        <v>2.5131023016</v>
      </c>
      <c r="E2654" s="49">
        <v>2.7480618532999999</v>
      </c>
      <c r="F2654" s="85">
        <v>1</v>
      </c>
      <c r="G2654" s="85">
        <v>3</v>
      </c>
      <c r="H2654" s="14" t="e">
        <v>#N/A</v>
      </c>
    </row>
    <row r="2655" spans="1:8">
      <c r="A2655" s="9">
        <v>45021</v>
      </c>
      <c r="B2655" s="49">
        <v>2.5766075280999998</v>
      </c>
      <c r="C2655" s="49">
        <v>2.6161192928000001</v>
      </c>
      <c r="D2655" s="49">
        <v>2.5131023016</v>
      </c>
      <c r="E2655" s="49">
        <v>2.7480618532999999</v>
      </c>
      <c r="F2655" s="85">
        <v>1</v>
      </c>
      <c r="G2655" s="85">
        <v>3</v>
      </c>
      <c r="H2655" s="14" t="e">
        <v>#N/A</v>
      </c>
    </row>
    <row r="2656" spans="1:8">
      <c r="A2656" s="9">
        <v>45022</v>
      </c>
      <c r="B2656" s="49">
        <v>2.5766075280999998</v>
      </c>
      <c r="C2656" s="49">
        <v>2.6161192928000001</v>
      </c>
      <c r="D2656" s="49">
        <v>2.5131023016</v>
      </c>
      <c r="E2656" s="49">
        <v>2.7480618532999999</v>
      </c>
      <c r="F2656" s="85">
        <v>1</v>
      </c>
      <c r="G2656" s="85">
        <v>3</v>
      </c>
      <c r="H2656" s="14" t="e">
        <v>#N/A</v>
      </c>
    </row>
    <row r="2657" spans="1:8">
      <c r="A2657" s="9">
        <v>45023</v>
      </c>
      <c r="B2657" s="49">
        <v>2.5766075280999998</v>
      </c>
      <c r="C2657" s="49">
        <v>2.6161192928000001</v>
      </c>
      <c r="D2657" s="49">
        <v>2.5131023016</v>
      </c>
      <c r="E2657" s="49">
        <v>2.7480618532999999</v>
      </c>
      <c r="F2657" s="85">
        <v>1</v>
      </c>
      <c r="G2657" s="85">
        <v>3</v>
      </c>
      <c r="H2657" s="14" t="e">
        <v>#N/A</v>
      </c>
    </row>
    <row r="2658" spans="1:8">
      <c r="A2658" s="9">
        <v>45024</v>
      </c>
      <c r="B2658" s="49">
        <v>2.5766075280999998</v>
      </c>
      <c r="C2658" s="49">
        <v>2.6161192928000001</v>
      </c>
      <c r="D2658" s="49">
        <v>2.5131023016</v>
      </c>
      <c r="E2658" s="49">
        <v>2.7480618532999999</v>
      </c>
      <c r="F2658" s="85">
        <v>1</v>
      </c>
      <c r="G2658" s="85">
        <v>3</v>
      </c>
      <c r="H2658" s="14" t="e">
        <v>#N/A</v>
      </c>
    </row>
    <row r="2659" spans="1:8">
      <c r="A2659" s="9">
        <v>45025</v>
      </c>
      <c r="B2659" s="49">
        <v>2.5260394412</v>
      </c>
      <c r="C2659" s="49">
        <v>2.5082853423999998</v>
      </c>
      <c r="D2659" s="49">
        <v>2.5131381446000001</v>
      </c>
      <c r="E2659" s="49">
        <v>2.7393858135000002</v>
      </c>
      <c r="F2659" s="85">
        <v>1</v>
      </c>
      <c r="G2659" s="85">
        <v>3</v>
      </c>
      <c r="H2659" s="14" t="e">
        <v>#N/A</v>
      </c>
    </row>
    <row r="2660" spans="1:8">
      <c r="A2660" s="9">
        <v>45026</v>
      </c>
      <c r="B2660" s="49">
        <v>2.4914260922000002</v>
      </c>
      <c r="C2660" s="49">
        <v>2.6202032329999998</v>
      </c>
      <c r="D2660" s="49">
        <v>2.5609882061999998</v>
      </c>
      <c r="E2660" s="49">
        <v>2.7354614991999999</v>
      </c>
      <c r="F2660" s="85">
        <v>1</v>
      </c>
      <c r="G2660" s="85">
        <v>3</v>
      </c>
      <c r="H2660" s="14" t="e">
        <v>#N/A</v>
      </c>
    </row>
    <row r="2661" spans="1:8">
      <c r="A2661" s="9">
        <v>45027</v>
      </c>
      <c r="B2661" s="49">
        <v>2.4914260922000002</v>
      </c>
      <c r="C2661" s="49">
        <v>2.6202032329999998</v>
      </c>
      <c r="D2661" s="49">
        <v>2.5609882061999998</v>
      </c>
      <c r="E2661" s="49">
        <v>2.7354614991999999</v>
      </c>
      <c r="F2661" s="85">
        <v>1</v>
      </c>
      <c r="G2661" s="85">
        <v>3</v>
      </c>
      <c r="H2661" s="14" t="e">
        <v>#N/A</v>
      </c>
    </row>
    <row r="2662" spans="1:8">
      <c r="A2662" s="9">
        <v>45028</v>
      </c>
      <c r="B2662" s="49">
        <v>2.4914260922000002</v>
      </c>
      <c r="C2662" s="49">
        <v>2.6202032329999998</v>
      </c>
      <c r="D2662" s="49">
        <v>2.5609882061999998</v>
      </c>
      <c r="E2662" s="49">
        <v>2.7354614991999999</v>
      </c>
      <c r="F2662" s="85">
        <v>1</v>
      </c>
      <c r="G2662" s="85">
        <v>3</v>
      </c>
      <c r="H2662" s="14" t="e">
        <v>#N/A</v>
      </c>
    </row>
    <row r="2663" spans="1:8">
      <c r="A2663" s="9">
        <v>45029</v>
      </c>
      <c r="B2663" s="49">
        <v>2.5489177838999999</v>
      </c>
      <c r="C2663" s="49">
        <v>2.6091879329999998</v>
      </c>
      <c r="D2663" s="49">
        <v>2.5830887200000001</v>
      </c>
      <c r="E2663" s="49">
        <v>2.7890782977000002</v>
      </c>
      <c r="F2663" s="85">
        <v>1</v>
      </c>
      <c r="G2663" s="85">
        <v>3</v>
      </c>
      <c r="H2663" s="14" t="e">
        <v>#N/A</v>
      </c>
    </row>
    <row r="2664" spans="1:8">
      <c r="A2664" s="9">
        <v>45030</v>
      </c>
      <c r="B2664" s="49">
        <v>2.5489177838999999</v>
      </c>
      <c r="C2664" s="49">
        <v>2.6091879329999998</v>
      </c>
      <c r="D2664" s="49">
        <v>2.5830887200000001</v>
      </c>
      <c r="E2664" s="49">
        <v>2.7890782977000002</v>
      </c>
      <c r="F2664" s="85">
        <v>1</v>
      </c>
      <c r="G2664" s="85">
        <v>3</v>
      </c>
      <c r="H2664" s="14" t="e">
        <v>#N/A</v>
      </c>
    </row>
    <row r="2665" spans="1:8">
      <c r="A2665" s="9">
        <v>45031</v>
      </c>
      <c r="B2665" s="49">
        <v>2.5489177838999999</v>
      </c>
      <c r="C2665" s="49">
        <v>2.6091879329999998</v>
      </c>
      <c r="D2665" s="49">
        <v>2.5830887200000001</v>
      </c>
      <c r="E2665" s="49">
        <v>2.7890782977000002</v>
      </c>
      <c r="F2665" s="85">
        <v>1</v>
      </c>
      <c r="G2665" s="85">
        <v>3</v>
      </c>
      <c r="H2665" s="14" t="e">
        <v>#N/A</v>
      </c>
    </row>
    <row r="2666" spans="1:8">
      <c r="A2666" s="9">
        <v>45032</v>
      </c>
      <c r="B2666" s="49">
        <v>2.5083838542999999</v>
      </c>
      <c r="C2666" s="49">
        <v>2.5920532515999999</v>
      </c>
      <c r="D2666" s="49">
        <v>2.6888243562</v>
      </c>
      <c r="E2666" s="49">
        <v>2.8585214899000002</v>
      </c>
      <c r="F2666" s="85">
        <v>1</v>
      </c>
      <c r="G2666" s="85">
        <v>3</v>
      </c>
      <c r="H2666" s="14" t="e">
        <v>#N/A</v>
      </c>
    </row>
    <row r="2667" spans="1:8">
      <c r="A2667" s="9">
        <v>45033</v>
      </c>
      <c r="B2667" s="49">
        <v>2.3950111728999999</v>
      </c>
      <c r="C2667" s="49">
        <v>2.6123360786999998</v>
      </c>
      <c r="D2667" s="49">
        <v>2.7516439065</v>
      </c>
      <c r="E2667" s="49">
        <v>2.8513736981000002</v>
      </c>
      <c r="F2667" s="85">
        <v>1</v>
      </c>
      <c r="G2667" s="85">
        <v>3</v>
      </c>
      <c r="H2667" s="14" t="e">
        <v>#N/A</v>
      </c>
    </row>
    <row r="2668" spans="1:8">
      <c r="A2668" s="9">
        <v>45034</v>
      </c>
      <c r="B2668" s="49">
        <v>2.5481656999000002</v>
      </c>
      <c r="C2668" s="49">
        <v>2.5816901608</v>
      </c>
      <c r="D2668" s="49">
        <v>2.5038319313000001</v>
      </c>
      <c r="E2668" s="49">
        <v>2.8028354999</v>
      </c>
      <c r="F2668" s="85">
        <v>1</v>
      </c>
      <c r="G2668" s="85">
        <v>3</v>
      </c>
      <c r="H2668" s="14" t="e">
        <v>#N/A</v>
      </c>
    </row>
    <row r="2669" spans="1:8">
      <c r="A2669" s="9">
        <v>45035</v>
      </c>
      <c r="B2669" s="49">
        <v>2.6748457930999998</v>
      </c>
      <c r="C2669" s="49">
        <v>2.5889333726000001</v>
      </c>
      <c r="D2669" s="49">
        <v>2.5105308388999998</v>
      </c>
      <c r="E2669" s="49">
        <v>2.7701554233999999</v>
      </c>
      <c r="F2669" s="85">
        <v>1</v>
      </c>
      <c r="G2669" s="85">
        <v>3</v>
      </c>
      <c r="H2669" s="14" t="e">
        <v>#N/A</v>
      </c>
    </row>
    <row r="2670" spans="1:8">
      <c r="A2670" s="9">
        <v>45036</v>
      </c>
      <c r="B2670" s="49">
        <v>2.7635677779000001</v>
      </c>
      <c r="C2670" s="49">
        <v>2.6086593934</v>
      </c>
      <c r="D2670" s="49">
        <v>2.5287873593999999</v>
      </c>
      <c r="E2670" s="49">
        <v>2.6758210955999999</v>
      </c>
      <c r="F2670" s="85">
        <v>1</v>
      </c>
      <c r="G2670" s="85">
        <v>3</v>
      </c>
      <c r="H2670" s="14" t="e">
        <v>#N/A</v>
      </c>
    </row>
    <row r="2671" spans="1:8">
      <c r="A2671" s="9">
        <v>45037</v>
      </c>
      <c r="B2671" s="49">
        <v>2.7635677779000001</v>
      </c>
      <c r="C2671" s="49">
        <v>2.6086593934</v>
      </c>
      <c r="D2671" s="49">
        <v>2.5287873593999999</v>
      </c>
      <c r="E2671" s="49">
        <v>2.6758210955999999</v>
      </c>
      <c r="F2671" s="85">
        <v>1</v>
      </c>
      <c r="G2671" s="85">
        <v>3</v>
      </c>
      <c r="H2671" s="14" t="e">
        <v>#N/A</v>
      </c>
    </row>
    <row r="2672" spans="1:8">
      <c r="A2672" s="9">
        <v>45038</v>
      </c>
      <c r="B2672" s="49">
        <v>2.7635677779000001</v>
      </c>
      <c r="C2672" s="49">
        <v>2.6086593934</v>
      </c>
      <c r="D2672" s="49">
        <v>2.5287873593999999</v>
      </c>
      <c r="E2672" s="49">
        <v>2.6758210955999999</v>
      </c>
      <c r="F2672" s="85">
        <v>1</v>
      </c>
      <c r="G2672" s="85">
        <v>3</v>
      </c>
      <c r="H2672" s="14" t="e">
        <v>#N/A</v>
      </c>
    </row>
    <row r="2673" spans="1:8">
      <c r="A2673" s="9">
        <v>45039</v>
      </c>
      <c r="B2673" s="49">
        <v>2.7490283260999999</v>
      </c>
      <c r="C2673" s="49">
        <v>2.6118416343000002</v>
      </c>
      <c r="D2673" s="49">
        <v>2.5644331790999999</v>
      </c>
      <c r="E2673" s="49">
        <v>2.6828476277000002</v>
      </c>
      <c r="F2673" s="85">
        <v>1</v>
      </c>
      <c r="G2673" s="85">
        <v>3</v>
      </c>
      <c r="H2673" s="14" t="e">
        <v>#N/A</v>
      </c>
    </row>
    <row r="2674" spans="1:8">
      <c r="A2674" s="9">
        <v>45040</v>
      </c>
      <c r="B2674" s="49">
        <v>2.8360843391000001</v>
      </c>
      <c r="C2674" s="49">
        <v>2.5782945936999999</v>
      </c>
      <c r="D2674" s="49">
        <v>2.4360958900999998</v>
      </c>
      <c r="E2674" s="49">
        <v>2.6904768711</v>
      </c>
      <c r="F2674" s="85">
        <v>1</v>
      </c>
      <c r="G2674" s="85">
        <v>3</v>
      </c>
      <c r="H2674" s="14" t="e">
        <v>#N/A</v>
      </c>
    </row>
    <row r="2675" spans="1:8">
      <c r="A2675" s="9">
        <v>45041</v>
      </c>
      <c r="B2675" s="49">
        <v>2.8360843391000001</v>
      </c>
      <c r="C2675" s="49">
        <v>2.5782945936999999</v>
      </c>
      <c r="D2675" s="49">
        <v>2.4360958900999998</v>
      </c>
      <c r="E2675" s="49">
        <v>2.6904768711</v>
      </c>
      <c r="F2675" s="85">
        <v>1</v>
      </c>
      <c r="G2675" s="85">
        <v>3</v>
      </c>
      <c r="H2675" s="14" t="e">
        <v>#N/A</v>
      </c>
    </row>
    <row r="2676" spans="1:8">
      <c r="A2676" s="9">
        <v>45042</v>
      </c>
      <c r="B2676" s="49">
        <v>2.8360843391000001</v>
      </c>
      <c r="C2676" s="49">
        <v>2.5782945936999999</v>
      </c>
      <c r="D2676" s="49">
        <v>2.4360958900999998</v>
      </c>
      <c r="E2676" s="49">
        <v>2.6904768711</v>
      </c>
      <c r="F2676" s="85">
        <v>1</v>
      </c>
      <c r="G2676" s="85">
        <v>3</v>
      </c>
      <c r="H2676" s="14" t="e">
        <v>#N/A</v>
      </c>
    </row>
    <row r="2677" spans="1:8">
      <c r="A2677" s="9">
        <v>45043</v>
      </c>
      <c r="B2677" s="49">
        <v>2.7601099699999998</v>
      </c>
      <c r="C2677" s="49">
        <v>2.6189543203999999</v>
      </c>
      <c r="D2677" s="49">
        <v>2.4747145604999998</v>
      </c>
      <c r="E2677" s="49">
        <v>2.6203863516000001</v>
      </c>
      <c r="F2677" s="85">
        <v>1</v>
      </c>
      <c r="G2677" s="85">
        <v>3</v>
      </c>
      <c r="H2677" s="14" t="e">
        <v>#N/A</v>
      </c>
    </row>
    <row r="2678" spans="1:8">
      <c r="A2678" s="9">
        <v>45044</v>
      </c>
      <c r="B2678" s="49">
        <v>2.7601099699999998</v>
      </c>
      <c r="C2678" s="49">
        <v>2.6189543203999999</v>
      </c>
      <c r="D2678" s="49">
        <v>2.4747145604999998</v>
      </c>
      <c r="E2678" s="49">
        <v>2.6203863516000001</v>
      </c>
      <c r="F2678" s="85">
        <v>1</v>
      </c>
      <c r="G2678" s="85">
        <v>3</v>
      </c>
      <c r="H2678" s="14" t="e">
        <v>#N/A</v>
      </c>
    </row>
    <row r="2679" spans="1:8">
      <c r="A2679" s="9">
        <v>45045</v>
      </c>
      <c r="B2679" s="49">
        <v>2.7601099699999998</v>
      </c>
      <c r="C2679" s="49">
        <v>2.6189543203999999</v>
      </c>
      <c r="D2679" s="49">
        <v>2.4747145604999998</v>
      </c>
      <c r="E2679" s="49">
        <v>2.6203863516000001</v>
      </c>
      <c r="F2679" s="85">
        <v>1</v>
      </c>
      <c r="G2679" s="85">
        <v>3</v>
      </c>
      <c r="H2679" s="14" t="e">
        <v>#N/A</v>
      </c>
    </row>
    <row r="2680" spans="1:8">
      <c r="A2680" s="9">
        <v>45046</v>
      </c>
      <c r="B2680" s="49">
        <v>2.6537448210000001</v>
      </c>
      <c r="C2680" s="49">
        <v>2.6428291167000002</v>
      </c>
      <c r="D2680" s="49">
        <v>2.4686964486999998</v>
      </c>
      <c r="E2680" s="49">
        <v>2.5677960752</v>
      </c>
      <c r="F2680" s="85">
        <v>1</v>
      </c>
      <c r="G2680" s="85">
        <v>3</v>
      </c>
      <c r="H2680" s="14" t="e">
        <v>#N/A</v>
      </c>
    </row>
    <row r="2681" spans="1:8">
      <c r="A2681" s="9">
        <v>45047</v>
      </c>
      <c r="B2681" s="49">
        <v>2.6682437013999998</v>
      </c>
      <c r="C2681" s="49">
        <v>2.5585177430999999</v>
      </c>
      <c r="D2681" s="49">
        <v>2.5774575305999998</v>
      </c>
      <c r="E2681" s="49">
        <v>2.5100006294999999</v>
      </c>
      <c r="F2681" s="85">
        <v>1</v>
      </c>
      <c r="G2681" s="85">
        <v>3</v>
      </c>
      <c r="H2681" s="14" t="e">
        <v>#N/A</v>
      </c>
    </row>
    <row r="2682" spans="1:8">
      <c r="A2682" s="9">
        <v>45048</v>
      </c>
      <c r="B2682" s="49">
        <v>2.5278493959000001</v>
      </c>
      <c r="C2682" s="49">
        <v>2.4732189254999999</v>
      </c>
      <c r="D2682" s="49">
        <v>2.5144021695999998</v>
      </c>
      <c r="E2682" s="49">
        <v>2.6541829778000001</v>
      </c>
      <c r="F2682" s="85">
        <v>1</v>
      </c>
      <c r="G2682" s="85">
        <v>3</v>
      </c>
      <c r="H2682" s="14" t="e">
        <v>#N/A</v>
      </c>
    </row>
    <row r="2683" spans="1:8">
      <c r="A2683" s="9">
        <v>45049</v>
      </c>
      <c r="B2683" s="49">
        <v>2.5985912974000001</v>
      </c>
      <c r="C2683" s="49">
        <v>2.5705120547</v>
      </c>
      <c r="D2683" s="49">
        <v>2.4796868675999999</v>
      </c>
      <c r="E2683" s="49">
        <v>2.6554235266999999</v>
      </c>
      <c r="F2683" s="85">
        <v>1</v>
      </c>
      <c r="G2683" s="85">
        <v>3</v>
      </c>
      <c r="H2683" s="14" t="e">
        <v>#N/A</v>
      </c>
    </row>
    <row r="2684" spans="1:8">
      <c r="A2684" s="9">
        <v>45050</v>
      </c>
      <c r="B2684" s="49">
        <v>2.6023932678000001</v>
      </c>
      <c r="C2684" s="49">
        <v>2.5395688142999999</v>
      </c>
      <c r="D2684" s="49">
        <v>2.6627241968000002</v>
      </c>
      <c r="E2684" s="49">
        <v>2.6326846964000001</v>
      </c>
      <c r="F2684" s="85">
        <v>1</v>
      </c>
      <c r="G2684" s="85">
        <v>3</v>
      </c>
      <c r="H2684" s="14" t="e">
        <v>#N/A</v>
      </c>
    </row>
    <row r="2685" spans="1:8">
      <c r="A2685" s="9">
        <v>45051</v>
      </c>
      <c r="B2685" s="49">
        <v>2.6023932678000001</v>
      </c>
      <c r="C2685" s="49">
        <v>2.5395688142999999</v>
      </c>
      <c r="D2685" s="49">
        <v>2.6627241968000002</v>
      </c>
      <c r="E2685" s="49">
        <v>2.6326846964000001</v>
      </c>
      <c r="F2685" s="85">
        <v>1</v>
      </c>
      <c r="G2685" s="85">
        <v>3</v>
      </c>
      <c r="H2685" s="14" t="e">
        <v>#N/A</v>
      </c>
    </row>
    <row r="2686" spans="1:8">
      <c r="A2686" s="9">
        <v>45052</v>
      </c>
      <c r="B2686" s="49">
        <v>2.6023932678000001</v>
      </c>
      <c r="C2686" s="49">
        <v>2.5395688142999999</v>
      </c>
      <c r="D2686" s="49">
        <v>2.6627241968000002</v>
      </c>
      <c r="E2686" s="49">
        <v>2.6326846964000001</v>
      </c>
      <c r="F2686" s="85">
        <v>1</v>
      </c>
      <c r="G2686" s="85">
        <v>3</v>
      </c>
      <c r="H2686" s="14" t="e">
        <v>#N/A</v>
      </c>
    </row>
    <row r="2687" spans="1:8">
      <c r="A2687" s="9">
        <v>45053</v>
      </c>
      <c r="B2687" s="49">
        <v>2.6030062083000001</v>
      </c>
      <c r="C2687" s="49">
        <v>2.4889876196</v>
      </c>
      <c r="D2687" s="49">
        <v>2.6179079159</v>
      </c>
      <c r="E2687" s="49">
        <v>2.6516604441</v>
      </c>
      <c r="F2687" s="85">
        <v>1</v>
      </c>
      <c r="G2687" s="85">
        <v>3</v>
      </c>
      <c r="H2687" s="14" t="e">
        <v>#N/A</v>
      </c>
    </row>
    <row r="2688" spans="1:8">
      <c r="A2688" s="9">
        <v>45054</v>
      </c>
      <c r="B2688" s="49">
        <v>2.6062967489000002</v>
      </c>
      <c r="C2688" s="49">
        <v>2.3851226942000001</v>
      </c>
      <c r="D2688" s="49">
        <v>2.6266819574000002</v>
      </c>
      <c r="E2688" s="49">
        <v>2.6865408047999999</v>
      </c>
      <c r="F2688" s="85">
        <v>1</v>
      </c>
      <c r="G2688" s="85">
        <v>3</v>
      </c>
      <c r="H2688" s="14" t="e">
        <v>#N/A</v>
      </c>
    </row>
    <row r="2689" spans="1:8">
      <c r="A2689" s="9">
        <v>45055</v>
      </c>
      <c r="B2689" s="49">
        <v>2.6214339593</v>
      </c>
      <c r="C2689" s="49">
        <v>2.5201767670000002</v>
      </c>
      <c r="D2689" s="49">
        <v>2.5978808852999999</v>
      </c>
      <c r="E2689" s="49">
        <v>2.6541259824000001</v>
      </c>
      <c r="F2689" s="85">
        <v>1</v>
      </c>
      <c r="G2689" s="85">
        <v>3</v>
      </c>
      <c r="H2689" s="14" t="e">
        <v>#N/A</v>
      </c>
    </row>
    <row r="2690" spans="1:8">
      <c r="A2690" s="9">
        <v>45056</v>
      </c>
      <c r="B2690" s="49">
        <v>2.4756660197999998</v>
      </c>
      <c r="C2690" s="49">
        <v>2.5198539096000001</v>
      </c>
      <c r="D2690" s="49">
        <v>2.6027053558</v>
      </c>
      <c r="E2690" s="49">
        <v>2.6802325446999999</v>
      </c>
      <c r="F2690" s="85">
        <v>1</v>
      </c>
      <c r="G2690" s="85">
        <v>3</v>
      </c>
      <c r="H2690" s="14" t="e">
        <v>#N/A</v>
      </c>
    </row>
    <row r="2691" spans="1:8">
      <c r="A2691" s="9">
        <v>45057</v>
      </c>
      <c r="B2691" s="49">
        <v>2.5201650287000001</v>
      </c>
      <c r="C2691" s="49">
        <v>2.5898723450999999</v>
      </c>
      <c r="D2691" s="49">
        <v>2.4920642873999999</v>
      </c>
      <c r="E2691" s="49">
        <v>2.6845415398000001</v>
      </c>
      <c r="F2691" s="85">
        <v>1</v>
      </c>
      <c r="G2691" s="85">
        <v>3</v>
      </c>
      <c r="H2691" s="14" t="e">
        <v>#N/A</v>
      </c>
    </row>
    <row r="2692" spans="1:8">
      <c r="A2692" s="9">
        <v>45058</v>
      </c>
      <c r="B2692" s="49">
        <v>2.5201650287000001</v>
      </c>
      <c r="C2692" s="49">
        <v>2.5898723450999999</v>
      </c>
      <c r="D2692" s="49">
        <v>2.4920642873999999</v>
      </c>
      <c r="E2692" s="49">
        <v>2.6845415398000001</v>
      </c>
      <c r="F2692" s="85">
        <v>1</v>
      </c>
      <c r="G2692" s="85">
        <v>3</v>
      </c>
      <c r="H2692" s="14" t="e">
        <v>#N/A</v>
      </c>
    </row>
    <row r="2693" spans="1:8">
      <c r="A2693" s="9">
        <v>45059</v>
      </c>
      <c r="B2693" s="49">
        <v>2.5201650287000001</v>
      </c>
      <c r="C2693" s="49">
        <v>2.5898723450999999</v>
      </c>
      <c r="D2693" s="49">
        <v>2.4920642873999999</v>
      </c>
      <c r="E2693" s="49">
        <v>2.6845415398000001</v>
      </c>
      <c r="F2693" s="85">
        <v>1</v>
      </c>
      <c r="G2693" s="85">
        <v>3</v>
      </c>
      <c r="H2693" s="14" t="e">
        <v>#N/A</v>
      </c>
    </row>
    <row r="2694" spans="1:8">
      <c r="A2694" s="9">
        <v>45060</v>
      </c>
      <c r="B2694" s="49">
        <v>2.5633828408000001</v>
      </c>
      <c r="C2694" s="49">
        <v>2.6077427072999999</v>
      </c>
      <c r="D2694" s="49">
        <v>2.5605043330999999</v>
      </c>
      <c r="E2694" s="49">
        <v>2.7117920671000002</v>
      </c>
      <c r="F2694" s="85">
        <v>1</v>
      </c>
      <c r="G2694" s="85">
        <v>3</v>
      </c>
      <c r="H2694" s="14" t="e">
        <v>#N/A</v>
      </c>
    </row>
    <row r="2695" spans="1:8">
      <c r="A2695" s="9">
        <v>45061</v>
      </c>
      <c r="B2695" s="49">
        <v>2.6587313243000001</v>
      </c>
      <c r="C2695" s="49">
        <v>2.6315130871000001</v>
      </c>
      <c r="D2695" s="49">
        <v>2.5055586368</v>
      </c>
      <c r="E2695" s="49">
        <v>2.7133913809000001</v>
      </c>
      <c r="F2695" s="85">
        <v>1</v>
      </c>
      <c r="G2695" s="85">
        <v>3</v>
      </c>
      <c r="H2695" s="14" t="e">
        <v>#N/A</v>
      </c>
    </row>
    <row r="2696" spans="1:8">
      <c r="A2696" s="9">
        <v>45062</v>
      </c>
      <c r="B2696" s="49">
        <v>2.6022744855000002</v>
      </c>
      <c r="C2696" s="49">
        <v>2.5891273153999999</v>
      </c>
      <c r="D2696" s="49">
        <v>2.5722979375000001</v>
      </c>
      <c r="E2696" s="49">
        <v>2.7309523552999999</v>
      </c>
      <c r="F2696" s="85">
        <v>1</v>
      </c>
      <c r="G2696" s="85">
        <v>3</v>
      </c>
      <c r="H2696" s="14" t="e">
        <v>#N/A</v>
      </c>
    </row>
    <row r="2697" spans="1:8">
      <c r="A2697" s="9">
        <v>45063</v>
      </c>
      <c r="B2697" s="49">
        <v>2.6108445431999998</v>
      </c>
      <c r="C2697" s="49">
        <v>2.5627452234999999</v>
      </c>
      <c r="D2697" s="49">
        <v>2.6636587886999998</v>
      </c>
      <c r="E2697" s="49">
        <v>2.6885501183999998</v>
      </c>
      <c r="F2697" s="85">
        <v>1</v>
      </c>
      <c r="G2697" s="85">
        <v>3</v>
      </c>
      <c r="H2697" s="14" t="e">
        <v>#N/A</v>
      </c>
    </row>
    <row r="2698" spans="1:8">
      <c r="A2698" s="9">
        <v>45064</v>
      </c>
      <c r="B2698" s="49">
        <v>2.7290833322000001</v>
      </c>
      <c r="C2698" s="49">
        <v>2.6003482295999998</v>
      </c>
      <c r="D2698" s="49">
        <v>2.6829859248000001</v>
      </c>
      <c r="E2698" s="49">
        <v>2.7048939744</v>
      </c>
      <c r="F2698" s="85">
        <v>1</v>
      </c>
      <c r="G2698" s="85">
        <v>3</v>
      </c>
      <c r="H2698" s="14" t="e">
        <v>#N/A</v>
      </c>
    </row>
    <row r="2699" spans="1:8">
      <c r="A2699" s="9">
        <v>45065</v>
      </c>
      <c r="B2699" s="49">
        <v>2.7290833322000001</v>
      </c>
      <c r="C2699" s="49">
        <v>2.6003482295999998</v>
      </c>
      <c r="D2699" s="49">
        <v>2.6829859248000001</v>
      </c>
      <c r="E2699" s="49">
        <v>2.7048939744</v>
      </c>
      <c r="F2699" s="85">
        <v>1</v>
      </c>
      <c r="G2699" s="85">
        <v>3</v>
      </c>
      <c r="H2699" s="14" t="e">
        <v>#N/A</v>
      </c>
    </row>
    <row r="2700" spans="1:8">
      <c r="A2700" s="9">
        <v>45066</v>
      </c>
      <c r="B2700" s="49">
        <v>2.7290833322000001</v>
      </c>
      <c r="C2700" s="49">
        <v>2.6003482295999998</v>
      </c>
      <c r="D2700" s="49">
        <v>2.6829859248000001</v>
      </c>
      <c r="E2700" s="49">
        <v>2.7048939744</v>
      </c>
      <c r="F2700" s="85">
        <v>1</v>
      </c>
      <c r="G2700" s="85">
        <v>3</v>
      </c>
      <c r="H2700" s="14" t="e">
        <v>#N/A</v>
      </c>
    </row>
    <row r="2701" spans="1:8">
      <c r="A2701" s="9">
        <v>45067</v>
      </c>
      <c r="B2701" s="49">
        <v>2.7033826686000002</v>
      </c>
      <c r="C2701" s="49">
        <v>2.6037434255999998</v>
      </c>
      <c r="D2701" s="49">
        <v>2.6106023404999998</v>
      </c>
      <c r="E2701" s="49">
        <v>2.7462702014999998</v>
      </c>
      <c r="F2701" s="85">
        <v>1</v>
      </c>
      <c r="G2701" s="85">
        <v>3</v>
      </c>
      <c r="H2701" s="14" t="e">
        <v>#N/A</v>
      </c>
    </row>
    <row r="2702" spans="1:8">
      <c r="A2702" s="9">
        <v>45068</v>
      </c>
      <c r="B2702" s="49">
        <v>2.6876354883000002</v>
      </c>
      <c r="C2702" s="49">
        <v>2.4604388028000002</v>
      </c>
      <c r="D2702" s="49">
        <v>2.5269109762999999</v>
      </c>
      <c r="E2702" s="49">
        <v>2.7161786802000001</v>
      </c>
      <c r="F2702" s="85">
        <v>1</v>
      </c>
      <c r="G2702" s="85">
        <v>3</v>
      </c>
      <c r="H2702" s="14" t="e">
        <v>#N/A</v>
      </c>
    </row>
    <row r="2703" spans="1:8">
      <c r="A2703" s="9">
        <v>45069</v>
      </c>
      <c r="B2703" s="49">
        <v>2.8213264776</v>
      </c>
      <c r="C2703" s="49">
        <v>2.4695866956999999</v>
      </c>
      <c r="D2703" s="49">
        <v>2.4890907472000001</v>
      </c>
      <c r="E2703" s="49">
        <v>2.6929857141000002</v>
      </c>
      <c r="F2703" s="85">
        <v>1</v>
      </c>
      <c r="G2703" s="85">
        <v>3</v>
      </c>
      <c r="H2703" s="14" t="e">
        <v>#N/A</v>
      </c>
    </row>
    <row r="2704" spans="1:8">
      <c r="A2704" s="9">
        <v>45070</v>
      </c>
      <c r="B2704" s="49">
        <v>2.8550170961000001</v>
      </c>
      <c r="C2704" s="49">
        <v>2.2941333703</v>
      </c>
      <c r="D2704" s="49">
        <v>2.4475513404</v>
      </c>
      <c r="E2704" s="49">
        <v>2.6991283032000002</v>
      </c>
      <c r="F2704" s="85">
        <v>1</v>
      </c>
      <c r="G2704" s="85">
        <v>3</v>
      </c>
      <c r="H2704" s="14" t="e">
        <v>#N/A</v>
      </c>
    </row>
    <row r="2705" spans="1:8">
      <c r="A2705" s="9">
        <v>45071</v>
      </c>
      <c r="B2705" s="49">
        <v>2.8550170961000001</v>
      </c>
      <c r="C2705" s="49">
        <v>2.2941333703</v>
      </c>
      <c r="D2705" s="49">
        <v>2.4475513404</v>
      </c>
      <c r="E2705" s="49">
        <v>2.6991283032000002</v>
      </c>
      <c r="F2705" s="85">
        <v>1</v>
      </c>
      <c r="G2705" s="85">
        <v>3</v>
      </c>
      <c r="H2705" s="14" t="e">
        <v>#N/A</v>
      </c>
    </row>
    <row r="2706" spans="1:8">
      <c r="A2706" s="9">
        <v>45072</v>
      </c>
      <c r="B2706" s="49">
        <v>2.8550170961000001</v>
      </c>
      <c r="C2706" s="49">
        <v>2.2941333703</v>
      </c>
      <c r="D2706" s="49">
        <v>2.4475513404</v>
      </c>
      <c r="E2706" s="49">
        <v>2.6991283032000002</v>
      </c>
      <c r="F2706" s="85">
        <v>1</v>
      </c>
      <c r="G2706" s="85">
        <v>3</v>
      </c>
      <c r="H2706" s="14" t="e">
        <v>#N/A</v>
      </c>
    </row>
    <row r="2707" spans="1:8">
      <c r="A2707" s="9">
        <v>45073</v>
      </c>
      <c r="B2707" s="49">
        <v>2.8550170961000001</v>
      </c>
      <c r="C2707" s="49">
        <v>2.2941333703</v>
      </c>
      <c r="D2707" s="49">
        <v>2.4475513404</v>
      </c>
      <c r="E2707" s="49">
        <v>2.6991283032000002</v>
      </c>
      <c r="F2707" s="85">
        <v>1</v>
      </c>
      <c r="G2707" s="85">
        <v>3</v>
      </c>
      <c r="H2707" s="14" t="e">
        <v>#N/A</v>
      </c>
    </row>
    <row r="2708" spans="1:8">
      <c r="A2708" s="9">
        <v>45074</v>
      </c>
      <c r="B2708" s="49">
        <v>2.900126813</v>
      </c>
      <c r="C2708" s="49">
        <v>2.4206090108999998</v>
      </c>
      <c r="D2708" s="49">
        <v>2.5560235659999999</v>
      </c>
      <c r="E2708" s="49">
        <v>2.6964836714999998</v>
      </c>
      <c r="F2708" s="85">
        <v>1</v>
      </c>
      <c r="G2708" s="85">
        <v>3</v>
      </c>
      <c r="H2708" s="14" t="e">
        <v>#N/A</v>
      </c>
    </row>
    <row r="2709" spans="1:8">
      <c r="A2709" s="9">
        <v>45075</v>
      </c>
      <c r="B2709" s="49">
        <v>2.9299593132999999</v>
      </c>
      <c r="C2709" s="49">
        <v>2.4585590233999999</v>
      </c>
      <c r="D2709" s="49">
        <v>2.5154109165</v>
      </c>
      <c r="E2709" s="49">
        <v>2.6968970960999998</v>
      </c>
      <c r="F2709" s="85">
        <v>1</v>
      </c>
      <c r="G2709" s="85">
        <v>3</v>
      </c>
      <c r="H2709" s="14" t="e">
        <v>#N/A</v>
      </c>
    </row>
    <row r="2710" spans="1:8">
      <c r="A2710" s="9">
        <v>45076</v>
      </c>
      <c r="B2710" s="49">
        <v>2.8308532635999999</v>
      </c>
      <c r="C2710" s="49">
        <v>2.3846201259000002</v>
      </c>
      <c r="D2710" s="49">
        <v>2.4868427402000002</v>
      </c>
      <c r="E2710" s="49">
        <v>2.6806654639</v>
      </c>
      <c r="F2710" s="85">
        <v>1</v>
      </c>
      <c r="G2710" s="85">
        <v>3</v>
      </c>
      <c r="H2710" s="14" t="e">
        <v>#N/A</v>
      </c>
    </row>
    <row r="2711" spans="1:8">
      <c r="A2711" s="9">
        <v>45077</v>
      </c>
      <c r="B2711" s="49">
        <v>2.7472234306000001</v>
      </c>
      <c r="C2711" s="49">
        <v>2.4491647799999998</v>
      </c>
      <c r="D2711" s="49">
        <v>2.4841839443999998</v>
      </c>
      <c r="E2711" s="49">
        <v>2.6679294999000001</v>
      </c>
      <c r="F2711" s="85">
        <v>1</v>
      </c>
      <c r="G2711" s="85">
        <v>3</v>
      </c>
      <c r="H2711" s="14" t="e">
        <v>#N/A</v>
      </c>
    </row>
    <row r="2712" spans="1:8">
      <c r="A2712" s="9">
        <v>45078</v>
      </c>
      <c r="B2712" s="49">
        <v>2.8134699978</v>
      </c>
      <c r="C2712" s="49">
        <v>2.4932309001999999</v>
      </c>
      <c r="D2712" s="49">
        <v>2.4577828940000002</v>
      </c>
      <c r="E2712" s="49">
        <v>2.663740443</v>
      </c>
      <c r="F2712" s="85">
        <v>1</v>
      </c>
      <c r="G2712" s="85">
        <v>3</v>
      </c>
      <c r="H2712" s="14" t="e">
        <v>#N/A</v>
      </c>
    </row>
    <row r="2713" spans="1:8">
      <c r="A2713" s="9">
        <v>45079</v>
      </c>
      <c r="B2713" s="49">
        <v>2.8134699978</v>
      </c>
      <c r="C2713" s="49">
        <v>2.4932309001999999</v>
      </c>
      <c r="D2713" s="49">
        <v>2.4577828940000002</v>
      </c>
      <c r="E2713" s="49">
        <v>2.663740443</v>
      </c>
      <c r="F2713" s="85">
        <v>1</v>
      </c>
      <c r="G2713" s="85">
        <v>3</v>
      </c>
      <c r="H2713" s="14" t="e">
        <v>#N/A</v>
      </c>
    </row>
    <row r="2714" spans="1:8">
      <c r="A2714" s="9">
        <v>45080</v>
      </c>
      <c r="B2714" s="49">
        <v>2.8134699978</v>
      </c>
      <c r="C2714" s="49">
        <v>2.4932309001999999</v>
      </c>
      <c r="D2714" s="49">
        <v>2.4577828940000002</v>
      </c>
      <c r="E2714" s="49">
        <v>2.663740443</v>
      </c>
      <c r="F2714" s="85">
        <v>1</v>
      </c>
      <c r="G2714" s="85">
        <v>3</v>
      </c>
      <c r="H2714" s="14" t="e">
        <v>#N/A</v>
      </c>
    </row>
    <row r="2715" spans="1:8">
      <c r="A2715" s="9">
        <v>45081</v>
      </c>
      <c r="B2715" s="49">
        <v>2.8653607154</v>
      </c>
      <c r="C2715" s="49">
        <v>2.5412039123999999</v>
      </c>
      <c r="D2715" s="49">
        <v>2.4784256485</v>
      </c>
      <c r="E2715" s="49">
        <v>2.6949888138999998</v>
      </c>
      <c r="F2715" s="85">
        <v>1</v>
      </c>
      <c r="G2715" s="85">
        <v>3</v>
      </c>
      <c r="H2715" s="14" t="e">
        <v>#N/A</v>
      </c>
    </row>
    <row r="2716" spans="1:8">
      <c r="A2716" s="9">
        <v>45082</v>
      </c>
      <c r="B2716" s="49">
        <v>2.8098876268000001</v>
      </c>
      <c r="C2716" s="49">
        <v>2.6051919084000001</v>
      </c>
      <c r="D2716" s="49">
        <v>2.4107329528000001</v>
      </c>
      <c r="E2716" s="49">
        <v>2.6175512943000001</v>
      </c>
      <c r="F2716" s="85">
        <v>1</v>
      </c>
      <c r="G2716" s="85">
        <v>3</v>
      </c>
      <c r="H2716" s="14" t="e">
        <v>#N/A</v>
      </c>
    </row>
    <row r="2717" spans="1:8">
      <c r="A2717" s="9">
        <v>45083</v>
      </c>
      <c r="B2717" s="49">
        <v>2.7209505838000001</v>
      </c>
      <c r="C2717" s="49">
        <v>2.6629502230000002</v>
      </c>
      <c r="D2717" s="49">
        <v>2.3693655070999999</v>
      </c>
      <c r="E2717" s="49">
        <v>2.6986890957999998</v>
      </c>
      <c r="F2717" s="85">
        <v>1</v>
      </c>
      <c r="G2717" s="85">
        <v>3</v>
      </c>
      <c r="H2717" s="14" t="e">
        <v>#N/A</v>
      </c>
    </row>
    <row r="2718" spans="1:8">
      <c r="A2718" s="9">
        <v>45084</v>
      </c>
      <c r="B2718" s="49">
        <v>2.6860378834</v>
      </c>
      <c r="C2718" s="49">
        <v>2.4844182773000001</v>
      </c>
      <c r="D2718" s="49">
        <v>2.3803530905999999</v>
      </c>
      <c r="E2718" s="49">
        <v>2.7124398273999999</v>
      </c>
      <c r="F2718" s="85">
        <v>1</v>
      </c>
      <c r="G2718" s="85">
        <v>3</v>
      </c>
      <c r="H2718" s="14" t="e">
        <v>#N/A</v>
      </c>
    </row>
    <row r="2719" spans="1:8">
      <c r="A2719" s="9">
        <v>45085</v>
      </c>
      <c r="B2719" s="49">
        <v>2.6814426778999998</v>
      </c>
      <c r="C2719" s="49">
        <v>2.6325891514999999</v>
      </c>
      <c r="D2719" s="49">
        <v>2.4347731653000002</v>
      </c>
      <c r="E2719" s="49">
        <v>2.6974330679</v>
      </c>
      <c r="F2719" s="85">
        <v>1</v>
      </c>
      <c r="G2719" s="85">
        <v>3</v>
      </c>
      <c r="H2719" s="14" t="e">
        <v>#N/A</v>
      </c>
    </row>
    <row r="2720" spans="1:8">
      <c r="A2720" s="9">
        <v>45086</v>
      </c>
      <c r="B2720" s="49">
        <v>2.6814426778999998</v>
      </c>
      <c r="C2720" s="49">
        <v>2.6325891514999999</v>
      </c>
      <c r="D2720" s="49">
        <v>2.4347731653000002</v>
      </c>
      <c r="E2720" s="49">
        <v>2.6974330679</v>
      </c>
      <c r="F2720" s="85">
        <v>1</v>
      </c>
      <c r="G2720" s="85">
        <v>3</v>
      </c>
      <c r="H2720" s="14" t="e">
        <v>#N/A</v>
      </c>
    </row>
    <row r="2721" spans="1:8">
      <c r="A2721" s="9">
        <v>45087</v>
      </c>
      <c r="B2721" s="49">
        <v>2.6814426778999998</v>
      </c>
      <c r="C2721" s="49">
        <v>2.6325891514999999</v>
      </c>
      <c r="D2721" s="49">
        <v>2.4347731653000002</v>
      </c>
      <c r="E2721" s="49">
        <v>2.6974330679</v>
      </c>
      <c r="F2721" s="85">
        <v>1</v>
      </c>
      <c r="G2721" s="85">
        <v>3</v>
      </c>
      <c r="H2721" s="14" t="e">
        <v>#N/A</v>
      </c>
    </row>
    <row r="2722" spans="1:8">
      <c r="A2722" s="9">
        <v>45088</v>
      </c>
      <c r="B2722" s="49">
        <v>2.3928532325999998</v>
      </c>
      <c r="C2722" s="49">
        <v>2.6379009267</v>
      </c>
      <c r="D2722" s="49">
        <v>2.4600263131000002</v>
      </c>
      <c r="E2722" s="49">
        <v>2.6904962595000002</v>
      </c>
      <c r="F2722" s="85">
        <v>1</v>
      </c>
      <c r="G2722" s="85">
        <v>3</v>
      </c>
      <c r="H2722" s="14" t="e">
        <v>#N/A</v>
      </c>
    </row>
    <row r="2723" spans="1:8">
      <c r="A2723" s="9">
        <v>45089</v>
      </c>
      <c r="B2723" s="49">
        <v>2.4114605832999998</v>
      </c>
      <c r="C2723" s="49">
        <v>2.4877962358999999</v>
      </c>
      <c r="D2723" s="49">
        <v>2.4510798485</v>
      </c>
      <c r="E2723" s="49">
        <v>2.6540915296000001</v>
      </c>
      <c r="F2723" s="85">
        <v>1</v>
      </c>
      <c r="G2723" s="85">
        <v>3</v>
      </c>
      <c r="H2723" s="14" t="e">
        <v>#N/A</v>
      </c>
    </row>
    <row r="2724" spans="1:8">
      <c r="A2724" s="9">
        <v>45090</v>
      </c>
      <c r="B2724" s="49">
        <v>2.3821183236999999</v>
      </c>
      <c r="C2724" s="49">
        <v>2.3324075213</v>
      </c>
      <c r="D2724" s="49">
        <v>2.4093431976000002</v>
      </c>
      <c r="E2724" s="49">
        <v>2.7603761465000001</v>
      </c>
      <c r="F2724" s="85">
        <v>1</v>
      </c>
      <c r="G2724" s="85">
        <v>3</v>
      </c>
      <c r="H2724" s="14" t="e">
        <v>#N/A</v>
      </c>
    </row>
    <row r="2725" spans="1:8">
      <c r="A2725" s="9">
        <v>45091</v>
      </c>
      <c r="B2725" s="49">
        <v>2.4965175890000002</v>
      </c>
      <c r="C2725" s="49">
        <v>2.4740744431000001</v>
      </c>
      <c r="D2725" s="49">
        <v>2.4638068614000002</v>
      </c>
      <c r="E2725" s="49">
        <v>2.7286354704</v>
      </c>
      <c r="F2725" s="85">
        <v>1</v>
      </c>
      <c r="G2725" s="85">
        <v>3</v>
      </c>
      <c r="H2725" s="14" t="e">
        <v>#N/A</v>
      </c>
    </row>
    <row r="2726" spans="1:8">
      <c r="A2726" s="9">
        <v>45092</v>
      </c>
      <c r="B2726" s="49">
        <v>2.4186844403999999</v>
      </c>
      <c r="C2726" s="49">
        <v>2.4110243057999998</v>
      </c>
      <c r="D2726" s="49">
        <v>2.5172993987000001</v>
      </c>
      <c r="E2726" s="49">
        <v>2.7454510864000001</v>
      </c>
      <c r="F2726" s="85">
        <v>1</v>
      </c>
      <c r="G2726" s="85">
        <v>3</v>
      </c>
      <c r="H2726" s="14" t="e">
        <v>#N/A</v>
      </c>
    </row>
    <row r="2727" spans="1:8">
      <c r="A2727" s="9">
        <v>45093</v>
      </c>
      <c r="B2727" s="49">
        <v>2.4186844403999999</v>
      </c>
      <c r="C2727" s="49">
        <v>2.4110243057999998</v>
      </c>
      <c r="D2727" s="49">
        <v>2.5172993987000001</v>
      </c>
      <c r="E2727" s="49">
        <v>2.7454510864000001</v>
      </c>
      <c r="F2727" s="85">
        <v>1</v>
      </c>
      <c r="G2727" s="85">
        <v>3</v>
      </c>
      <c r="H2727" s="14" t="e">
        <v>#N/A</v>
      </c>
    </row>
    <row r="2728" spans="1:8">
      <c r="A2728" s="9">
        <v>45094</v>
      </c>
      <c r="B2728" s="49">
        <v>2.4186844403999999</v>
      </c>
      <c r="C2728" s="49">
        <v>2.4110243057999998</v>
      </c>
      <c r="D2728" s="49">
        <v>2.5172993987000001</v>
      </c>
      <c r="E2728" s="49">
        <v>2.7454510864000001</v>
      </c>
      <c r="F2728" s="85">
        <v>1</v>
      </c>
      <c r="G2728" s="85">
        <v>3</v>
      </c>
      <c r="H2728" s="14" t="e">
        <v>#N/A</v>
      </c>
    </row>
    <row r="2729" spans="1:8">
      <c r="A2729" s="9">
        <v>45095</v>
      </c>
      <c r="B2729" s="49">
        <v>2.3142408017</v>
      </c>
      <c r="C2729" s="49">
        <v>2.4115848734999998</v>
      </c>
      <c r="D2729" s="49">
        <v>2.4538819200000002</v>
      </c>
      <c r="E2729" s="49">
        <v>2.677931391</v>
      </c>
      <c r="F2729" s="85">
        <v>1</v>
      </c>
      <c r="G2729" s="85">
        <v>3</v>
      </c>
      <c r="H2729" s="14" t="e">
        <v>#N/A</v>
      </c>
    </row>
    <row r="2730" spans="1:8">
      <c r="A2730" s="9">
        <v>45096</v>
      </c>
      <c r="B2730" s="49">
        <v>2.4731779785999999</v>
      </c>
      <c r="C2730" s="49">
        <v>2.4367520408000001</v>
      </c>
      <c r="D2730" s="49">
        <v>2.4832117758000001</v>
      </c>
      <c r="E2730" s="49">
        <v>2.7263312014999999</v>
      </c>
      <c r="F2730" s="85">
        <v>1</v>
      </c>
      <c r="G2730" s="85">
        <v>3</v>
      </c>
      <c r="H2730" s="14" t="e">
        <v>#N/A</v>
      </c>
    </row>
    <row r="2731" spans="1:8">
      <c r="A2731" s="9">
        <v>45097</v>
      </c>
      <c r="B2731" s="49">
        <v>2.4278641099999998</v>
      </c>
      <c r="C2731" s="49">
        <v>2.4808470750999998</v>
      </c>
      <c r="D2731" s="49">
        <v>2.5345957576</v>
      </c>
      <c r="E2731" s="49">
        <v>2.7410979804000002</v>
      </c>
      <c r="F2731" s="85">
        <v>1</v>
      </c>
      <c r="G2731" s="85">
        <v>3</v>
      </c>
      <c r="H2731" s="14" t="e">
        <v>#N/A</v>
      </c>
    </row>
    <row r="2732" spans="1:8">
      <c r="A2732" s="9">
        <v>45098</v>
      </c>
      <c r="B2732" s="49">
        <v>2.5021074577000002</v>
      </c>
      <c r="C2732" s="49">
        <v>2.5854964164999998</v>
      </c>
      <c r="D2732" s="49">
        <v>2.4696994368</v>
      </c>
      <c r="E2732" s="49">
        <v>2.7347739882000002</v>
      </c>
      <c r="F2732" s="85">
        <v>1</v>
      </c>
      <c r="G2732" s="85">
        <v>3</v>
      </c>
      <c r="H2732" s="14" t="e">
        <v>#N/A</v>
      </c>
    </row>
    <row r="2733" spans="1:8">
      <c r="A2733" s="9">
        <v>45099</v>
      </c>
      <c r="B2733" s="49">
        <v>2.5685660014999998</v>
      </c>
      <c r="C2733" s="49">
        <v>2.6484180935000001</v>
      </c>
      <c r="D2733" s="49">
        <v>2.4959545412000002</v>
      </c>
      <c r="E2733" s="49">
        <v>2.7700177278</v>
      </c>
      <c r="F2733" s="85">
        <v>1</v>
      </c>
      <c r="G2733" s="85">
        <v>3</v>
      </c>
      <c r="H2733" s="14" t="e">
        <v>#N/A</v>
      </c>
    </row>
    <row r="2734" spans="1:8">
      <c r="A2734" s="9">
        <v>45100</v>
      </c>
      <c r="B2734" s="49">
        <v>2.5685660014999998</v>
      </c>
      <c r="C2734" s="49">
        <v>2.6484180935000001</v>
      </c>
      <c r="D2734" s="49">
        <v>2.4959545412000002</v>
      </c>
      <c r="E2734" s="49">
        <v>2.7700177278</v>
      </c>
      <c r="F2734" s="85">
        <v>1</v>
      </c>
      <c r="G2734" s="85">
        <v>3</v>
      </c>
      <c r="H2734" s="14" t="e">
        <v>#N/A</v>
      </c>
    </row>
    <row r="2735" spans="1:8">
      <c r="A2735" s="9">
        <v>45101</v>
      </c>
      <c r="B2735" s="49">
        <v>2.5685660014999998</v>
      </c>
      <c r="C2735" s="49">
        <v>2.6484180935000001</v>
      </c>
      <c r="D2735" s="49">
        <v>2.4959545412000002</v>
      </c>
      <c r="E2735" s="49">
        <v>2.7700177278</v>
      </c>
      <c r="F2735" s="85">
        <v>1</v>
      </c>
      <c r="G2735" s="85">
        <v>3</v>
      </c>
      <c r="H2735" s="14" t="e">
        <v>#N/A</v>
      </c>
    </row>
    <row r="2736" spans="1:8">
      <c r="A2736" s="9">
        <v>45102</v>
      </c>
      <c r="B2736" s="49">
        <v>2.5507853716</v>
      </c>
      <c r="C2736" s="49">
        <v>2.6331573274000002</v>
      </c>
      <c r="D2736" s="49">
        <v>2.4177700036999998</v>
      </c>
      <c r="E2736" s="49">
        <v>2.7942313184000001</v>
      </c>
      <c r="F2736" s="85">
        <v>1</v>
      </c>
      <c r="G2736" s="85">
        <v>3</v>
      </c>
      <c r="H2736" s="14" t="e">
        <v>#N/A</v>
      </c>
    </row>
    <row r="2737" spans="1:8">
      <c r="A2737" s="9">
        <v>45103</v>
      </c>
      <c r="B2737" s="49">
        <v>2.4952299192999998</v>
      </c>
      <c r="C2737" s="49">
        <v>2.4932925037999998</v>
      </c>
      <c r="D2737" s="49">
        <v>2.4484832696000001</v>
      </c>
      <c r="E2737" s="49">
        <v>2.6989651448999998</v>
      </c>
      <c r="F2737" s="85">
        <v>1</v>
      </c>
      <c r="G2737" s="85">
        <v>3</v>
      </c>
      <c r="H2737" s="14" t="e">
        <v>#N/A</v>
      </c>
    </row>
    <row r="2738" spans="1:8">
      <c r="A2738" s="9">
        <v>45104</v>
      </c>
      <c r="B2738" s="49">
        <v>2.6361143916000001</v>
      </c>
      <c r="C2738" s="49">
        <v>2.4879963979999999</v>
      </c>
      <c r="D2738" s="49">
        <v>2.4710384073</v>
      </c>
      <c r="E2738" s="49">
        <v>2.7980112728000002</v>
      </c>
      <c r="F2738" s="85">
        <v>1</v>
      </c>
      <c r="G2738" s="85">
        <v>3</v>
      </c>
      <c r="H2738" s="14" t="e">
        <v>#N/A</v>
      </c>
    </row>
    <row r="2739" spans="1:8">
      <c r="A2739" s="9">
        <v>45105</v>
      </c>
      <c r="B2739" s="49">
        <v>2.6089257250000002</v>
      </c>
      <c r="C2739" s="49">
        <v>2.5074707255000002</v>
      </c>
      <c r="D2739" s="49">
        <v>2.4560228339000001</v>
      </c>
      <c r="E2739" s="49">
        <v>2.8189802657</v>
      </c>
      <c r="F2739" s="85">
        <v>1</v>
      </c>
      <c r="G2739" s="85">
        <v>3</v>
      </c>
      <c r="H2739" s="14" t="e">
        <v>#N/A</v>
      </c>
    </row>
    <row r="2740" spans="1:8">
      <c r="A2740" s="9">
        <v>45106</v>
      </c>
      <c r="B2740" s="49">
        <v>2.7005666624</v>
      </c>
      <c r="C2740" s="49">
        <v>2.5882210171</v>
      </c>
      <c r="D2740" s="49">
        <v>2.4998950145999999</v>
      </c>
      <c r="E2740" s="49">
        <v>2.845830748</v>
      </c>
      <c r="F2740" s="85">
        <v>1</v>
      </c>
      <c r="G2740" s="85">
        <v>3</v>
      </c>
      <c r="H2740" s="14" t="e">
        <v>#N/A</v>
      </c>
    </row>
    <row r="2741" spans="1:8">
      <c r="A2741" s="9">
        <v>45107</v>
      </c>
      <c r="B2741" s="49">
        <v>2.7005666624</v>
      </c>
      <c r="C2741" s="49">
        <v>2.5882210171</v>
      </c>
      <c r="D2741" s="49">
        <v>2.4998950145999999</v>
      </c>
      <c r="E2741" s="49">
        <v>2.845830748</v>
      </c>
      <c r="F2741" s="85">
        <v>1</v>
      </c>
      <c r="G2741" s="85">
        <v>3</v>
      </c>
      <c r="H2741" s="14" t="e">
        <v>#N/A</v>
      </c>
    </row>
    <row r="2742" spans="1:8">
      <c r="A2742" s="9">
        <v>45108</v>
      </c>
      <c r="B2742" s="49">
        <v>2.7005666624</v>
      </c>
      <c r="C2742" s="49">
        <v>2.5882210171</v>
      </c>
      <c r="D2742" s="49">
        <v>2.4998950145999999</v>
      </c>
      <c r="E2742" s="49">
        <v>2.845830748</v>
      </c>
      <c r="F2742" s="85">
        <v>1</v>
      </c>
      <c r="G2742" s="85">
        <v>3</v>
      </c>
      <c r="H2742" s="14" t="e">
        <v>#N/A</v>
      </c>
    </row>
    <row r="2743" spans="1:8">
      <c r="A2743" s="9">
        <v>45109</v>
      </c>
      <c r="B2743" s="49">
        <v>2.7210993372000001</v>
      </c>
      <c r="C2743" s="49">
        <v>2.5906644104000001</v>
      </c>
      <c r="D2743" s="49">
        <v>2.5745739443</v>
      </c>
      <c r="E2743" s="49">
        <v>2.8288147988999999</v>
      </c>
      <c r="F2743" s="85">
        <v>1</v>
      </c>
      <c r="G2743" s="85">
        <v>3</v>
      </c>
      <c r="H2743" s="14" t="e">
        <v>#N/A</v>
      </c>
    </row>
    <row r="2744" spans="1:8">
      <c r="A2744" s="9">
        <v>45110</v>
      </c>
      <c r="B2744" s="49">
        <v>2.7448667684000001</v>
      </c>
      <c r="C2744" s="49">
        <v>2.5537456692</v>
      </c>
      <c r="D2744" s="49">
        <v>2.4851921712</v>
      </c>
      <c r="E2744" s="49">
        <v>2.8361309206</v>
      </c>
      <c r="F2744" s="85">
        <v>1</v>
      </c>
      <c r="G2744" s="85">
        <v>3</v>
      </c>
      <c r="H2744" s="14" t="e">
        <v>#N/A</v>
      </c>
    </row>
    <row r="2745" spans="1:8">
      <c r="A2745" s="9">
        <v>45111</v>
      </c>
      <c r="B2745" s="49">
        <v>2.8518916746</v>
      </c>
      <c r="C2745" s="49">
        <v>2.6288692695</v>
      </c>
      <c r="D2745" s="49">
        <v>2.5196979151000001</v>
      </c>
      <c r="E2745" s="49">
        <v>2.8519659010999998</v>
      </c>
      <c r="F2745" s="85">
        <v>1</v>
      </c>
      <c r="G2745" s="85">
        <v>3</v>
      </c>
      <c r="H2745" s="14" t="e">
        <v>#N/A</v>
      </c>
    </row>
    <row r="2746" spans="1:8">
      <c r="A2746" s="9">
        <v>45112</v>
      </c>
      <c r="B2746" s="49">
        <v>2.8631418841</v>
      </c>
      <c r="C2746" s="49">
        <v>2.6019435675000002</v>
      </c>
      <c r="D2746" s="49">
        <v>2.4920806544</v>
      </c>
      <c r="E2746" s="49">
        <v>2.8270950285000001</v>
      </c>
      <c r="F2746" s="85">
        <v>1</v>
      </c>
      <c r="G2746" s="85">
        <v>3</v>
      </c>
      <c r="H2746" s="14" t="e">
        <v>#N/A</v>
      </c>
    </row>
    <row r="2747" spans="1:8">
      <c r="A2747" s="9">
        <v>45113</v>
      </c>
      <c r="B2747" s="49">
        <v>2.9256555164</v>
      </c>
      <c r="C2747" s="49">
        <v>2.6143069188000001</v>
      </c>
      <c r="D2747" s="49">
        <v>2.5241753712000001</v>
      </c>
      <c r="E2747" s="49">
        <v>2.8428947724999998</v>
      </c>
      <c r="F2747" s="85">
        <v>1</v>
      </c>
      <c r="G2747" s="85">
        <v>3</v>
      </c>
      <c r="H2747" s="14" t="e">
        <v>#N/A</v>
      </c>
    </row>
    <row r="2748" spans="1:8">
      <c r="A2748" s="9">
        <v>45114</v>
      </c>
      <c r="B2748" s="49">
        <v>2.9256555164</v>
      </c>
      <c r="C2748" s="49">
        <v>2.6143069188000001</v>
      </c>
      <c r="D2748" s="49">
        <v>2.5241753712000001</v>
      </c>
      <c r="E2748" s="49">
        <v>2.8428947724999998</v>
      </c>
      <c r="F2748" s="85">
        <v>1</v>
      </c>
      <c r="G2748" s="85">
        <v>3</v>
      </c>
      <c r="H2748" s="14" t="e">
        <v>#N/A</v>
      </c>
    </row>
    <row r="2749" spans="1:8">
      <c r="A2749" s="9">
        <v>45115</v>
      </c>
      <c r="B2749" s="49">
        <v>2.9256555164</v>
      </c>
      <c r="C2749" s="49">
        <v>2.6143069188000001</v>
      </c>
      <c r="D2749" s="49">
        <v>2.5241753712000001</v>
      </c>
      <c r="E2749" s="49">
        <v>2.8428947724999998</v>
      </c>
      <c r="F2749" s="85">
        <v>1</v>
      </c>
      <c r="G2749" s="85">
        <v>3</v>
      </c>
      <c r="H2749" s="14" t="e">
        <v>#N/A</v>
      </c>
    </row>
    <row r="2750" spans="1:8">
      <c r="A2750" s="9">
        <v>45116</v>
      </c>
      <c r="B2750" s="49">
        <v>2.9125173695000002</v>
      </c>
      <c r="C2750" s="49">
        <v>2.5657910872</v>
      </c>
      <c r="D2750" s="49">
        <v>2.4990051265000002</v>
      </c>
      <c r="E2750" s="49">
        <v>2.8454389997999998</v>
      </c>
      <c r="F2750" s="85">
        <v>1</v>
      </c>
      <c r="G2750" s="85">
        <v>3</v>
      </c>
      <c r="H2750" s="14" t="e">
        <v>#N/A</v>
      </c>
    </row>
    <row r="2751" spans="1:8">
      <c r="A2751" s="9">
        <v>45117</v>
      </c>
      <c r="B2751" s="49">
        <v>2.8962643692999999</v>
      </c>
      <c r="C2751" s="49">
        <v>2.5445315854000001</v>
      </c>
      <c r="D2751" s="49">
        <v>2.4306577253000001</v>
      </c>
      <c r="E2751" s="49">
        <v>2.8306977022000002</v>
      </c>
      <c r="F2751" s="85">
        <v>1</v>
      </c>
      <c r="G2751" s="85">
        <v>3</v>
      </c>
      <c r="H2751" s="14" t="e">
        <v>#N/A</v>
      </c>
    </row>
    <row r="2752" spans="1:8">
      <c r="A2752" s="9">
        <v>45118</v>
      </c>
      <c r="B2752" s="49">
        <v>2.8374972775999998</v>
      </c>
      <c r="C2752" s="49">
        <v>2.4681732074</v>
      </c>
      <c r="D2752" s="49">
        <v>2.4685089145000001</v>
      </c>
      <c r="E2752" s="49">
        <v>2.8346205266000002</v>
      </c>
      <c r="F2752" s="85">
        <v>1</v>
      </c>
      <c r="G2752" s="85">
        <v>3</v>
      </c>
      <c r="H2752" s="14" t="e">
        <v>#N/A</v>
      </c>
    </row>
    <row r="2753" spans="1:8">
      <c r="A2753" s="9">
        <v>45119</v>
      </c>
      <c r="B2753" s="49">
        <v>2.7598024589999999</v>
      </c>
      <c r="C2753" s="49">
        <v>2.4735319814999999</v>
      </c>
      <c r="D2753" s="49">
        <v>2.4607044397000002</v>
      </c>
      <c r="E2753" s="49">
        <v>2.8233419710000001</v>
      </c>
      <c r="F2753" s="85">
        <v>1</v>
      </c>
      <c r="G2753" s="85">
        <v>3</v>
      </c>
      <c r="H2753" s="14" t="e">
        <v>#N/A</v>
      </c>
    </row>
    <row r="2754" spans="1:8">
      <c r="A2754" s="9">
        <v>45120</v>
      </c>
      <c r="B2754" s="49">
        <v>2.6181007353000001</v>
      </c>
      <c r="C2754" s="49">
        <v>2.4964079966999999</v>
      </c>
      <c r="D2754" s="49">
        <v>2.6147775257000001</v>
      </c>
      <c r="E2754" s="49">
        <v>2.8104652797999998</v>
      </c>
      <c r="F2754" s="85">
        <v>1</v>
      </c>
      <c r="G2754" s="85">
        <v>3</v>
      </c>
      <c r="H2754" s="14" t="e">
        <v>#N/A</v>
      </c>
    </row>
    <row r="2755" spans="1:8">
      <c r="A2755" s="9">
        <v>45121</v>
      </c>
      <c r="B2755" s="49">
        <v>2.6181007353000001</v>
      </c>
      <c r="C2755" s="49">
        <v>2.4964079966999999</v>
      </c>
      <c r="D2755" s="49">
        <v>2.6147775257000001</v>
      </c>
      <c r="E2755" s="49">
        <v>2.8104652797999998</v>
      </c>
      <c r="F2755" s="85">
        <v>1</v>
      </c>
      <c r="G2755" s="85">
        <v>3</v>
      </c>
      <c r="H2755" s="14" t="e">
        <v>#N/A</v>
      </c>
    </row>
    <row r="2756" spans="1:8">
      <c r="A2756" s="9">
        <v>45122</v>
      </c>
      <c r="B2756" s="49">
        <v>2.6181007353000001</v>
      </c>
      <c r="C2756" s="49">
        <v>2.4964079966999999</v>
      </c>
      <c r="D2756" s="49">
        <v>2.6147775257000001</v>
      </c>
      <c r="E2756" s="49">
        <v>2.8104652797999998</v>
      </c>
      <c r="F2756" s="85">
        <v>1</v>
      </c>
      <c r="G2756" s="85">
        <v>3</v>
      </c>
      <c r="H2756" s="14" t="e">
        <v>#N/A</v>
      </c>
    </row>
    <row r="2757" spans="1:8">
      <c r="A2757" s="9">
        <v>45123</v>
      </c>
      <c r="B2757" s="49">
        <v>2.5008672306999999</v>
      </c>
      <c r="C2757" s="49">
        <v>2.4467321765999999</v>
      </c>
      <c r="D2757" s="49">
        <v>2.6506318435999998</v>
      </c>
      <c r="E2757" s="49">
        <v>2.7904706681000002</v>
      </c>
      <c r="F2757" s="85">
        <v>1</v>
      </c>
      <c r="G2757" s="85">
        <v>3</v>
      </c>
      <c r="H2757" s="14" t="e">
        <v>#N/A</v>
      </c>
    </row>
    <row r="2758" spans="1:8">
      <c r="A2758" s="9">
        <v>45124</v>
      </c>
      <c r="B2758" s="49">
        <v>2.6447195104999999</v>
      </c>
      <c r="C2758" s="49">
        <v>2.6323013063</v>
      </c>
      <c r="D2758" s="49">
        <v>2.6698243264000001</v>
      </c>
      <c r="E2758" s="49">
        <v>2.7703552485</v>
      </c>
      <c r="F2758" s="85">
        <v>1</v>
      </c>
      <c r="G2758" s="85">
        <v>3</v>
      </c>
      <c r="H2758" s="14" t="e">
        <v>#N/A</v>
      </c>
    </row>
    <row r="2759" spans="1:8">
      <c r="A2759" s="9">
        <v>45125</v>
      </c>
      <c r="B2759" s="49">
        <v>2.6440904682999999</v>
      </c>
      <c r="C2759" s="49">
        <v>2.6477263364999999</v>
      </c>
      <c r="D2759" s="49">
        <v>2.6308351720999998</v>
      </c>
      <c r="E2759" s="49">
        <v>2.7684931701000002</v>
      </c>
      <c r="F2759" s="85">
        <v>1</v>
      </c>
      <c r="G2759" s="85">
        <v>3</v>
      </c>
      <c r="H2759" s="14" t="e">
        <v>#N/A</v>
      </c>
    </row>
    <row r="2760" spans="1:8">
      <c r="A2760" s="9">
        <v>45126</v>
      </c>
      <c r="B2760" s="49">
        <v>2.7051314259999999</v>
      </c>
      <c r="C2760" s="49">
        <v>2.6169558232000001</v>
      </c>
      <c r="D2760" s="49">
        <v>2.5906470747000001</v>
      </c>
      <c r="E2760" s="49">
        <v>2.7498045386999999</v>
      </c>
      <c r="F2760" s="85">
        <v>1</v>
      </c>
      <c r="G2760" s="85">
        <v>3</v>
      </c>
      <c r="H2760" s="14" t="e">
        <v>#N/A</v>
      </c>
    </row>
    <row r="2761" spans="1:8">
      <c r="A2761" s="9">
        <v>45127</v>
      </c>
      <c r="B2761" s="49">
        <v>2.6825200051000002</v>
      </c>
      <c r="C2761" s="49">
        <v>2.7576743045000001</v>
      </c>
      <c r="D2761" s="49">
        <v>2.6492599381000002</v>
      </c>
      <c r="E2761" s="49">
        <v>2.6632275867000001</v>
      </c>
      <c r="F2761" s="85">
        <v>1</v>
      </c>
      <c r="G2761" s="85">
        <v>3</v>
      </c>
      <c r="H2761" s="14" t="e">
        <v>#N/A</v>
      </c>
    </row>
    <row r="2762" spans="1:8">
      <c r="A2762" s="9">
        <v>45128</v>
      </c>
      <c r="B2762" s="49">
        <v>2.6825200051000002</v>
      </c>
      <c r="C2762" s="49">
        <v>2.7576743045000001</v>
      </c>
      <c r="D2762" s="49">
        <v>2.6492599381000002</v>
      </c>
      <c r="E2762" s="49">
        <v>2.6632275867000001</v>
      </c>
      <c r="F2762" s="85">
        <v>1</v>
      </c>
      <c r="G2762" s="85">
        <v>3</v>
      </c>
      <c r="H2762" s="14" t="e">
        <v>#N/A</v>
      </c>
    </row>
    <row r="2763" spans="1:8">
      <c r="A2763" s="9">
        <v>45129</v>
      </c>
      <c r="B2763" s="49">
        <v>2.6825200051000002</v>
      </c>
      <c r="C2763" s="49">
        <v>2.7576743045000001</v>
      </c>
      <c r="D2763" s="49">
        <v>2.6492599381000002</v>
      </c>
      <c r="E2763" s="49">
        <v>2.6632275867000001</v>
      </c>
      <c r="F2763" s="85">
        <v>1</v>
      </c>
      <c r="G2763" s="85">
        <v>3</v>
      </c>
      <c r="H2763" s="14" t="e">
        <v>#N/A</v>
      </c>
    </row>
    <row r="2764" spans="1:8">
      <c r="A2764" s="9">
        <v>45130</v>
      </c>
      <c r="B2764" s="49">
        <v>2.6358571146999998</v>
      </c>
      <c r="C2764" s="49">
        <v>2.7607806252999998</v>
      </c>
      <c r="D2764" s="49">
        <v>2.6280036190999998</v>
      </c>
      <c r="E2764" s="49">
        <v>2.7312666794</v>
      </c>
      <c r="F2764" s="85">
        <v>1</v>
      </c>
      <c r="G2764" s="85">
        <v>3</v>
      </c>
      <c r="H2764" s="14" t="e">
        <v>#N/A</v>
      </c>
    </row>
    <row r="2765" spans="1:8">
      <c r="A2765" s="9">
        <v>45131</v>
      </c>
      <c r="B2765" s="49">
        <v>2.6872062540999999</v>
      </c>
      <c r="C2765" s="49">
        <v>2.7444317480999998</v>
      </c>
      <c r="D2765" s="49">
        <v>2.658941848</v>
      </c>
      <c r="E2765" s="49">
        <v>2.8569700021000002</v>
      </c>
      <c r="F2765" s="85">
        <v>1</v>
      </c>
      <c r="G2765" s="85">
        <v>3</v>
      </c>
      <c r="H2765" s="14" t="e">
        <v>#N/A</v>
      </c>
    </row>
    <row r="2766" spans="1:8">
      <c r="A2766" s="9">
        <v>45132</v>
      </c>
      <c r="B2766" s="49">
        <v>2.9013046025000002</v>
      </c>
      <c r="C2766" s="49">
        <v>2.8278963896999998</v>
      </c>
      <c r="D2766" s="49">
        <v>2.5528505359000002</v>
      </c>
      <c r="E2766" s="49">
        <v>2.7612097222999998</v>
      </c>
      <c r="F2766" s="85">
        <v>1</v>
      </c>
      <c r="G2766" s="85">
        <v>3</v>
      </c>
      <c r="H2766" s="14" t="e">
        <v>#N/A</v>
      </c>
    </row>
    <row r="2767" spans="1:8">
      <c r="A2767" s="9">
        <v>45133</v>
      </c>
      <c r="B2767" s="49">
        <v>2.8255371592</v>
      </c>
      <c r="C2767" s="49">
        <v>2.7149826843999998</v>
      </c>
      <c r="D2767" s="49">
        <v>2.5315391082000001</v>
      </c>
      <c r="E2767" s="49">
        <v>2.6957859908000001</v>
      </c>
      <c r="F2767" s="85">
        <v>1</v>
      </c>
      <c r="G2767" s="85">
        <v>3</v>
      </c>
      <c r="H2767" s="14" t="e">
        <v>#N/A</v>
      </c>
    </row>
    <row r="2768" spans="1:8">
      <c r="A2768" s="9">
        <v>45134</v>
      </c>
      <c r="B2768" s="49">
        <v>2.8255371592</v>
      </c>
      <c r="C2768" s="49">
        <v>2.7149826843999998</v>
      </c>
      <c r="D2768" s="49">
        <v>2.5315391082000001</v>
      </c>
      <c r="E2768" s="49">
        <v>2.6957859908000001</v>
      </c>
      <c r="F2768" s="85">
        <v>1</v>
      </c>
      <c r="G2768" s="85">
        <v>3</v>
      </c>
      <c r="H2768" s="14" t="e">
        <v>#N/A</v>
      </c>
    </row>
    <row r="2769" spans="1:8">
      <c r="A2769" s="9">
        <v>45135</v>
      </c>
      <c r="B2769" s="49">
        <v>2.8255371592</v>
      </c>
      <c r="C2769" s="49">
        <v>2.7149826843999998</v>
      </c>
      <c r="D2769" s="49">
        <v>2.5315391082000001</v>
      </c>
      <c r="E2769" s="49">
        <v>2.6957859908000001</v>
      </c>
      <c r="F2769" s="85">
        <v>1</v>
      </c>
      <c r="G2769" s="85">
        <v>3</v>
      </c>
      <c r="H2769" s="14" t="e">
        <v>#N/A</v>
      </c>
    </row>
    <row r="2770" spans="1:8">
      <c r="A2770" s="9">
        <v>45136</v>
      </c>
      <c r="B2770" s="49">
        <v>2.8255371592</v>
      </c>
      <c r="C2770" s="49">
        <v>2.7149826843999998</v>
      </c>
      <c r="D2770" s="49">
        <v>2.5315391082000001</v>
      </c>
      <c r="E2770" s="49">
        <v>2.6957859908000001</v>
      </c>
      <c r="F2770" s="85">
        <v>1</v>
      </c>
      <c r="G2770" s="85">
        <v>3</v>
      </c>
      <c r="H2770" s="14" t="e">
        <v>#N/A</v>
      </c>
    </row>
    <row r="2771" spans="1:8">
      <c r="A2771" s="9">
        <v>45137</v>
      </c>
      <c r="B2771" s="49">
        <v>2.843439831</v>
      </c>
      <c r="C2771" s="49">
        <v>2.6970037695000002</v>
      </c>
      <c r="D2771" s="49">
        <v>2.5173387412000001</v>
      </c>
      <c r="E2771" s="49">
        <v>2.7297393058999999</v>
      </c>
      <c r="F2771" s="85">
        <v>1</v>
      </c>
      <c r="G2771" s="85">
        <v>3</v>
      </c>
      <c r="H2771" s="14" t="e">
        <v>#N/A</v>
      </c>
    </row>
    <row r="2772" spans="1:8">
      <c r="A2772" s="9">
        <v>45138</v>
      </c>
      <c r="B2772" s="49">
        <v>2.8096255330000002</v>
      </c>
      <c r="C2772" s="49">
        <v>2.7544935523</v>
      </c>
      <c r="D2772" s="49">
        <v>2.4525870894000001</v>
      </c>
      <c r="E2772" s="49">
        <v>2.7542789434000001</v>
      </c>
      <c r="F2772" s="85">
        <v>1</v>
      </c>
      <c r="G2772" s="85">
        <v>3</v>
      </c>
      <c r="H2772" s="14" t="e">
        <v>#N/A</v>
      </c>
    </row>
    <row r="2773" spans="1:8">
      <c r="A2773" s="9">
        <v>45139</v>
      </c>
      <c r="B2773" s="49">
        <v>2.8796460734</v>
      </c>
      <c r="C2773" s="49">
        <v>2.8511720303999999</v>
      </c>
      <c r="D2773" s="49">
        <v>2.5025733520000002</v>
      </c>
      <c r="E2773" s="49">
        <v>2.6848981382999999</v>
      </c>
      <c r="F2773" s="85">
        <v>1</v>
      </c>
      <c r="G2773" s="85">
        <v>3</v>
      </c>
      <c r="H2773" s="14" t="e">
        <v>#N/A</v>
      </c>
    </row>
    <row r="2774" spans="1:8">
      <c r="A2774" s="9">
        <v>45140</v>
      </c>
      <c r="B2774" s="49">
        <v>2.8824421574999999</v>
      </c>
      <c r="C2774" s="49">
        <v>2.8701354934999999</v>
      </c>
      <c r="D2774" s="49">
        <v>2.5099059611999999</v>
      </c>
      <c r="E2774" s="49">
        <v>2.794324977</v>
      </c>
      <c r="F2774" s="85">
        <v>1</v>
      </c>
      <c r="G2774" s="85">
        <v>3</v>
      </c>
      <c r="H2774" s="14" t="e">
        <v>#N/A</v>
      </c>
    </row>
    <row r="2775" spans="1:8">
      <c r="A2775" s="9">
        <v>45141</v>
      </c>
      <c r="B2775" s="49">
        <v>2.9105625122999998</v>
      </c>
      <c r="C2775" s="49">
        <v>2.8553235705</v>
      </c>
      <c r="D2775" s="49">
        <v>2.4748943166999999</v>
      </c>
      <c r="E2775" s="49">
        <v>2.7226040445000002</v>
      </c>
      <c r="F2775" s="85">
        <v>1</v>
      </c>
      <c r="G2775" s="85">
        <v>3</v>
      </c>
      <c r="H2775" s="14" t="e">
        <v>#N/A</v>
      </c>
    </row>
    <row r="2776" spans="1:8">
      <c r="A2776" s="9">
        <v>45142</v>
      </c>
      <c r="B2776" s="49">
        <v>2.9105625122999998</v>
      </c>
      <c r="C2776" s="49">
        <v>2.8553235705</v>
      </c>
      <c r="D2776" s="49">
        <v>2.4748943166999999</v>
      </c>
      <c r="E2776" s="49">
        <v>2.7226040445000002</v>
      </c>
      <c r="F2776" s="85">
        <v>1</v>
      </c>
      <c r="G2776" s="85">
        <v>3</v>
      </c>
      <c r="H2776" s="14" t="e">
        <v>#N/A</v>
      </c>
    </row>
    <row r="2777" spans="1:8">
      <c r="A2777" s="9">
        <v>45143</v>
      </c>
      <c r="B2777" s="49">
        <v>2.9105625122999998</v>
      </c>
      <c r="C2777" s="49">
        <v>2.8553235705</v>
      </c>
      <c r="D2777" s="49">
        <v>2.4748943166999999</v>
      </c>
      <c r="E2777" s="49">
        <v>2.7226040445000002</v>
      </c>
      <c r="F2777" s="85">
        <v>1</v>
      </c>
      <c r="G2777" s="85">
        <v>3</v>
      </c>
      <c r="H2777" s="14" t="e">
        <v>#N/A</v>
      </c>
    </row>
    <row r="2778" spans="1:8">
      <c r="A2778" s="9">
        <v>45144</v>
      </c>
      <c r="B2778" s="49">
        <v>2.7824933746</v>
      </c>
      <c r="C2778" s="49">
        <v>2.7632628508999999</v>
      </c>
      <c r="D2778" s="49">
        <v>2.4677671486000001</v>
      </c>
      <c r="E2778" s="49">
        <v>2.7710991049999998</v>
      </c>
      <c r="F2778" s="85">
        <v>1</v>
      </c>
      <c r="G2778" s="85">
        <v>3</v>
      </c>
      <c r="H2778" s="14" t="e">
        <v>#N/A</v>
      </c>
    </row>
    <row r="2779" spans="1:8">
      <c r="A2779" s="9">
        <v>45145</v>
      </c>
      <c r="B2779" s="49">
        <v>2.8081734569000001</v>
      </c>
      <c r="C2779" s="49">
        <v>2.7591371071999999</v>
      </c>
      <c r="D2779" s="49">
        <v>2.4281779205</v>
      </c>
      <c r="E2779" s="49">
        <v>2.7775781598</v>
      </c>
      <c r="F2779" s="85">
        <v>1</v>
      </c>
      <c r="G2779" s="85">
        <v>3</v>
      </c>
      <c r="H2779" s="14" t="e">
        <v>#N/A</v>
      </c>
    </row>
    <row r="2780" spans="1:8">
      <c r="A2780" s="9">
        <v>45146</v>
      </c>
      <c r="B2780" s="49">
        <v>2.7668076677000002</v>
      </c>
      <c r="C2780" s="49">
        <v>2.7262241132999998</v>
      </c>
      <c r="D2780" s="49">
        <v>2.3379783803</v>
      </c>
      <c r="E2780" s="49">
        <v>2.8077406752999998</v>
      </c>
      <c r="F2780" s="85">
        <v>1</v>
      </c>
      <c r="G2780" s="85">
        <v>3</v>
      </c>
      <c r="H2780" s="14" t="e">
        <v>#N/A</v>
      </c>
    </row>
    <row r="2781" spans="1:8">
      <c r="A2781" s="9">
        <v>45147</v>
      </c>
      <c r="B2781" s="49">
        <v>2.7162956475</v>
      </c>
      <c r="C2781" s="49">
        <v>2.7890707588999999</v>
      </c>
      <c r="D2781" s="49">
        <v>2.4087948080000001</v>
      </c>
      <c r="E2781" s="49">
        <v>2.7842201618</v>
      </c>
      <c r="F2781" s="85">
        <v>1</v>
      </c>
      <c r="G2781" s="85">
        <v>3</v>
      </c>
      <c r="H2781" s="14" t="e">
        <v>#N/A</v>
      </c>
    </row>
    <row r="2782" spans="1:8">
      <c r="A2782" s="9">
        <v>45148</v>
      </c>
      <c r="B2782" s="49">
        <v>2.7669543330000002</v>
      </c>
      <c r="C2782" s="49">
        <v>2.7699870173000001</v>
      </c>
      <c r="D2782" s="49">
        <v>2.3575542897999999</v>
      </c>
      <c r="E2782" s="49">
        <v>2.7877492098999999</v>
      </c>
      <c r="F2782" s="85">
        <v>1</v>
      </c>
      <c r="G2782" s="85">
        <v>3</v>
      </c>
      <c r="H2782" s="14" t="e">
        <v>#N/A</v>
      </c>
    </row>
    <row r="2783" spans="1:8">
      <c r="A2783" s="9">
        <v>45149</v>
      </c>
      <c r="B2783" s="49">
        <v>2.7669543330000002</v>
      </c>
      <c r="C2783" s="49">
        <v>2.7699870173000001</v>
      </c>
      <c r="D2783" s="49">
        <v>2.3575542897999999</v>
      </c>
      <c r="E2783" s="49">
        <v>2.7877492098999999</v>
      </c>
      <c r="F2783" s="85">
        <v>1</v>
      </c>
      <c r="G2783" s="85">
        <v>3</v>
      </c>
      <c r="H2783" s="14" t="e">
        <v>#N/A</v>
      </c>
    </row>
    <row r="2784" spans="1:8">
      <c r="A2784" s="9">
        <v>45150</v>
      </c>
      <c r="B2784" s="49">
        <v>2.7669543330000002</v>
      </c>
      <c r="C2784" s="49">
        <v>2.7699870173000001</v>
      </c>
      <c r="D2784" s="49">
        <v>2.3575542897999999</v>
      </c>
      <c r="E2784" s="49">
        <v>2.7877492098999999</v>
      </c>
      <c r="F2784" s="85">
        <v>1</v>
      </c>
      <c r="G2784" s="85">
        <v>3</v>
      </c>
      <c r="H2784" s="14" t="e">
        <v>#N/A</v>
      </c>
    </row>
    <row r="2785" spans="1:8">
      <c r="A2785" s="9">
        <v>45151</v>
      </c>
      <c r="B2785" s="49">
        <v>2.7605467883000001</v>
      </c>
      <c r="C2785" s="49">
        <v>2.7378213255000001</v>
      </c>
      <c r="D2785" s="49">
        <v>2.4482973795</v>
      </c>
      <c r="E2785" s="49">
        <v>2.7663028864000001</v>
      </c>
      <c r="F2785" s="85">
        <v>1</v>
      </c>
      <c r="G2785" s="85">
        <v>3</v>
      </c>
      <c r="H2785" s="14" t="e">
        <v>#N/A</v>
      </c>
    </row>
    <row r="2786" spans="1:8">
      <c r="A2786" s="9">
        <v>45152</v>
      </c>
      <c r="B2786" s="49">
        <v>2.6495494855000001</v>
      </c>
      <c r="C2786" s="49">
        <v>2.6899944815999999</v>
      </c>
      <c r="D2786" s="49">
        <v>2.4690767474999999</v>
      </c>
      <c r="E2786" s="49">
        <v>2.7928227155999998</v>
      </c>
      <c r="F2786" s="85">
        <v>1</v>
      </c>
      <c r="G2786" s="85">
        <v>3</v>
      </c>
      <c r="H2786" s="14" t="e">
        <v>#N/A</v>
      </c>
    </row>
    <row r="2787" spans="1:8">
      <c r="A2787" s="9">
        <v>45153</v>
      </c>
      <c r="B2787" s="49">
        <v>2.6967514868000002</v>
      </c>
      <c r="C2787" s="49">
        <v>2.6670578244000001</v>
      </c>
      <c r="D2787" s="49">
        <v>2.4479875517999998</v>
      </c>
      <c r="E2787" s="49">
        <v>2.740477593</v>
      </c>
      <c r="F2787" s="85">
        <v>1</v>
      </c>
      <c r="G2787" s="85">
        <v>3</v>
      </c>
      <c r="H2787" s="14" t="e">
        <v>#N/A</v>
      </c>
    </row>
    <row r="2788" spans="1:8">
      <c r="A2788" s="9">
        <v>45154</v>
      </c>
      <c r="B2788" s="49">
        <v>2.6724466418000001</v>
      </c>
      <c r="C2788" s="49">
        <v>2.6247969528000001</v>
      </c>
      <c r="D2788" s="49">
        <v>2.4670629361</v>
      </c>
      <c r="E2788" s="49">
        <v>2.7319352612999999</v>
      </c>
      <c r="F2788" s="85">
        <v>1</v>
      </c>
      <c r="G2788" s="85">
        <v>3</v>
      </c>
      <c r="H2788" s="14" t="e">
        <v>#N/A</v>
      </c>
    </row>
    <row r="2789" spans="1:8">
      <c r="A2789" s="9">
        <v>45155</v>
      </c>
      <c r="B2789" s="49">
        <v>2.7518968770000001</v>
      </c>
      <c r="C2789" s="49">
        <v>2.5864295814</v>
      </c>
      <c r="D2789" s="49">
        <v>2.3681181232999999</v>
      </c>
      <c r="E2789" s="49">
        <v>2.7219090362</v>
      </c>
      <c r="F2789" s="85">
        <v>1</v>
      </c>
      <c r="G2789" s="85">
        <v>3</v>
      </c>
      <c r="H2789" s="14" t="e">
        <v>#N/A</v>
      </c>
    </row>
    <row r="2790" spans="1:8">
      <c r="A2790" s="9">
        <v>45156</v>
      </c>
      <c r="B2790" s="49">
        <v>2.7518968770000001</v>
      </c>
      <c r="C2790" s="49">
        <v>2.5864295814</v>
      </c>
      <c r="D2790" s="49">
        <v>2.3681181232999999</v>
      </c>
      <c r="E2790" s="49">
        <v>2.7219090362</v>
      </c>
      <c r="F2790" s="85">
        <v>1</v>
      </c>
      <c r="G2790" s="85">
        <v>3</v>
      </c>
      <c r="H2790" s="14" t="e">
        <v>#N/A</v>
      </c>
    </row>
    <row r="2791" spans="1:8">
      <c r="A2791" s="9">
        <v>45157</v>
      </c>
      <c r="B2791" s="49">
        <v>2.7518968770000001</v>
      </c>
      <c r="C2791" s="49">
        <v>2.5864295814</v>
      </c>
      <c r="D2791" s="49">
        <v>2.3681181232999999</v>
      </c>
      <c r="E2791" s="49">
        <v>2.7219090362</v>
      </c>
      <c r="F2791" s="85">
        <v>1</v>
      </c>
      <c r="G2791" s="85">
        <v>3</v>
      </c>
      <c r="H2791" s="14" t="e">
        <v>#N/A</v>
      </c>
    </row>
    <row r="2792" spans="1:8">
      <c r="A2792" s="9">
        <v>45158</v>
      </c>
      <c r="B2792" s="49">
        <v>2.7670117815999999</v>
      </c>
      <c r="C2792" s="49">
        <v>2.6416021268000001</v>
      </c>
      <c r="D2792" s="49">
        <v>2.4083628073000001</v>
      </c>
      <c r="E2792" s="49">
        <v>2.6734863185000002</v>
      </c>
      <c r="F2792" s="85">
        <v>1</v>
      </c>
      <c r="G2792" s="85">
        <v>3</v>
      </c>
      <c r="H2792" s="14" t="e">
        <v>#N/A</v>
      </c>
    </row>
    <row r="2793" spans="1:8">
      <c r="A2793" s="9">
        <v>45159</v>
      </c>
      <c r="B2793" s="49">
        <v>2.7789386504000002</v>
      </c>
      <c r="C2793" s="49">
        <v>2.5683928980999999</v>
      </c>
      <c r="D2793" s="49">
        <v>2.4107802732999999</v>
      </c>
      <c r="E2793" s="49">
        <v>2.7804584944999999</v>
      </c>
      <c r="F2793" s="85">
        <v>1</v>
      </c>
      <c r="G2793" s="85">
        <v>3</v>
      </c>
      <c r="H2793" s="14" t="e">
        <v>#N/A</v>
      </c>
    </row>
    <row r="2794" spans="1:8">
      <c r="A2794" s="9">
        <v>45160</v>
      </c>
      <c r="B2794" s="49">
        <v>2.8167571577000001</v>
      </c>
      <c r="C2794" s="49">
        <v>2.5793173763000001</v>
      </c>
      <c r="D2794" s="49">
        <v>2.3956337379999999</v>
      </c>
      <c r="E2794" s="49">
        <v>2.7090022285000002</v>
      </c>
      <c r="F2794" s="85">
        <v>1</v>
      </c>
      <c r="G2794" s="85">
        <v>3</v>
      </c>
      <c r="H2794" s="14" t="e">
        <v>#N/A</v>
      </c>
    </row>
    <row r="2795" spans="1:8">
      <c r="A2795" s="9">
        <v>45161</v>
      </c>
      <c r="B2795" s="49">
        <v>2.7190360434</v>
      </c>
      <c r="C2795" s="49">
        <v>2.6233489718</v>
      </c>
      <c r="D2795" s="49">
        <v>2.4529641866</v>
      </c>
      <c r="E2795" s="49">
        <v>2.7051509449000002</v>
      </c>
      <c r="F2795" s="85">
        <v>1</v>
      </c>
      <c r="G2795" s="85">
        <v>3</v>
      </c>
      <c r="H2795" s="14" t="e">
        <v>#N/A</v>
      </c>
    </row>
    <row r="2796" spans="1:8">
      <c r="A2796" s="9">
        <v>45162</v>
      </c>
      <c r="B2796" s="49">
        <v>2.7029831513000002</v>
      </c>
      <c r="C2796" s="49">
        <v>2.5118279174000002</v>
      </c>
      <c r="D2796" s="49">
        <v>2.4544195296</v>
      </c>
      <c r="E2796" s="49">
        <v>2.6397641465000001</v>
      </c>
      <c r="F2796" s="85">
        <v>1</v>
      </c>
      <c r="G2796" s="85">
        <v>3</v>
      </c>
      <c r="H2796" s="14" t="e">
        <v>#N/A</v>
      </c>
    </row>
    <row r="2797" spans="1:8">
      <c r="A2797" s="9">
        <v>45163</v>
      </c>
      <c r="B2797" s="49">
        <v>2.7029831513000002</v>
      </c>
      <c r="C2797" s="49">
        <v>2.5118279174000002</v>
      </c>
      <c r="D2797" s="49">
        <v>2.4544195296</v>
      </c>
      <c r="E2797" s="49">
        <v>2.6397641465000001</v>
      </c>
      <c r="F2797" s="85">
        <v>1</v>
      </c>
      <c r="G2797" s="85">
        <v>3</v>
      </c>
      <c r="H2797" s="14" t="e">
        <v>#N/A</v>
      </c>
    </row>
    <row r="2798" spans="1:8">
      <c r="A2798" s="9">
        <v>45164</v>
      </c>
      <c r="B2798" s="49">
        <v>2.7029831513000002</v>
      </c>
      <c r="C2798" s="49">
        <v>2.5118279174000002</v>
      </c>
      <c r="D2798" s="49">
        <v>2.4544195296</v>
      </c>
      <c r="E2798" s="49">
        <v>2.6397641465000001</v>
      </c>
      <c r="F2798" s="85">
        <v>1</v>
      </c>
      <c r="G2798" s="85">
        <v>3</v>
      </c>
      <c r="H2798" s="14" t="e">
        <v>#N/A</v>
      </c>
    </row>
    <row r="2799" spans="1:8">
      <c r="A2799" s="9">
        <v>45165</v>
      </c>
      <c r="B2799" s="49">
        <v>2.7402015628999998</v>
      </c>
      <c r="C2799" s="49">
        <v>2.5562379117999998</v>
      </c>
      <c r="D2799" s="49">
        <v>2.4144585479999998</v>
      </c>
      <c r="E2799" s="49">
        <v>2.6675879491000001</v>
      </c>
      <c r="F2799" s="85">
        <v>1</v>
      </c>
      <c r="G2799" s="85">
        <v>3</v>
      </c>
      <c r="H2799" s="14" t="e">
        <v>#N/A</v>
      </c>
    </row>
    <row r="2800" spans="1:8">
      <c r="A2800" s="9">
        <v>45166</v>
      </c>
      <c r="B2800" s="49">
        <v>2.6983687160000001</v>
      </c>
      <c r="C2800" s="49">
        <v>2.5606670990999998</v>
      </c>
      <c r="D2800" s="49">
        <v>2.5104600082999999</v>
      </c>
      <c r="E2800" s="49">
        <v>2.5757052003999998</v>
      </c>
      <c r="F2800" s="85">
        <v>1</v>
      </c>
      <c r="G2800" s="85">
        <v>3</v>
      </c>
      <c r="H2800" s="14" t="e">
        <v>#N/A</v>
      </c>
    </row>
    <row r="2801" spans="1:8">
      <c r="A2801" s="9">
        <v>45167</v>
      </c>
      <c r="B2801" s="49">
        <v>2.5878455564</v>
      </c>
      <c r="C2801" s="49">
        <v>2.4943991579999998</v>
      </c>
      <c r="D2801" s="49">
        <v>2.4698203563000001</v>
      </c>
      <c r="E2801" s="49">
        <v>2.6361159156</v>
      </c>
      <c r="F2801" s="85">
        <v>1</v>
      </c>
      <c r="G2801" s="85">
        <v>3</v>
      </c>
      <c r="H2801" s="14" t="e">
        <v>#N/A</v>
      </c>
    </row>
    <row r="2802" spans="1:8">
      <c r="A2802" s="9">
        <v>45168</v>
      </c>
      <c r="B2802" s="49">
        <v>2.4995105935000002</v>
      </c>
      <c r="C2802" s="49">
        <v>2.5376773221</v>
      </c>
      <c r="D2802" s="49">
        <v>2.4420415063999998</v>
      </c>
      <c r="E2802" s="49">
        <v>2.6662524368999998</v>
      </c>
      <c r="F2802" s="85">
        <v>1</v>
      </c>
      <c r="G2802" s="85">
        <v>3</v>
      </c>
      <c r="H2802" s="14" t="e">
        <v>#N/A</v>
      </c>
    </row>
    <row r="2803" spans="1:8">
      <c r="A2803" s="9">
        <v>45169</v>
      </c>
      <c r="B2803" s="49">
        <v>2.5378305418</v>
      </c>
      <c r="C2803" s="49">
        <v>2.4782158964000001</v>
      </c>
      <c r="D2803" s="49">
        <v>2.4578142911</v>
      </c>
      <c r="E2803" s="49">
        <v>2.7022558876999998</v>
      </c>
      <c r="F2803" s="85">
        <v>1</v>
      </c>
      <c r="G2803" s="85">
        <v>3</v>
      </c>
      <c r="H2803" s="14" t="e">
        <v>#N/A</v>
      </c>
    </row>
    <row r="2804" spans="1:8">
      <c r="A2804" s="9">
        <v>45170</v>
      </c>
      <c r="B2804" s="49">
        <v>2.5378305418</v>
      </c>
      <c r="C2804" s="49">
        <v>2.4782158964000001</v>
      </c>
      <c r="D2804" s="49">
        <v>2.4578142911</v>
      </c>
      <c r="E2804" s="49">
        <v>2.7022558876999998</v>
      </c>
      <c r="F2804" s="85">
        <v>1</v>
      </c>
      <c r="G2804" s="85">
        <v>3</v>
      </c>
      <c r="H2804" s="14" t="e">
        <v>#N/A</v>
      </c>
    </row>
    <row r="2805" spans="1:8">
      <c r="A2805" s="9">
        <v>45171</v>
      </c>
      <c r="B2805" s="49">
        <v>2.5378305418</v>
      </c>
      <c r="C2805" s="49">
        <v>2.4782158964000001</v>
      </c>
      <c r="D2805" s="49">
        <v>2.4578142911</v>
      </c>
      <c r="E2805" s="49">
        <v>2.7022558876999998</v>
      </c>
      <c r="F2805" s="85">
        <v>1</v>
      </c>
      <c r="G2805" s="85">
        <v>3</v>
      </c>
      <c r="H2805" s="14" t="e">
        <v>#N/A</v>
      </c>
    </row>
    <row r="2806" spans="1:8">
      <c r="A2806" s="9">
        <v>45172</v>
      </c>
      <c r="B2806" s="49">
        <v>2.6259168374000001</v>
      </c>
      <c r="C2806" s="49">
        <v>2.5652484635000001</v>
      </c>
      <c r="D2806" s="49">
        <v>2.4524776985000001</v>
      </c>
      <c r="E2806" s="49">
        <v>2.6363250459000001</v>
      </c>
      <c r="F2806" s="85">
        <v>1</v>
      </c>
      <c r="G2806" s="85">
        <v>3</v>
      </c>
      <c r="H2806" s="14" t="e">
        <v>#N/A</v>
      </c>
    </row>
    <row r="2807" spans="1:8">
      <c r="A2807" s="9">
        <v>45173</v>
      </c>
      <c r="B2807" s="49">
        <v>2.6433814467999999</v>
      </c>
      <c r="C2807" s="49">
        <v>2.5347168373</v>
      </c>
      <c r="D2807" s="49">
        <v>2.4916190639</v>
      </c>
      <c r="E2807" s="49">
        <v>2.5834237949999999</v>
      </c>
      <c r="F2807" s="85">
        <v>1</v>
      </c>
      <c r="G2807" s="85">
        <v>3</v>
      </c>
      <c r="H2807" s="14" t="e">
        <v>#N/A</v>
      </c>
    </row>
    <row r="2808" spans="1:8">
      <c r="A2808" s="9">
        <v>45174</v>
      </c>
      <c r="B2808" s="49">
        <v>2.6464306192999998</v>
      </c>
      <c r="C2808" s="49">
        <v>2.5607470767999998</v>
      </c>
      <c r="D2808" s="49">
        <v>2.4371344003000002</v>
      </c>
      <c r="E2808" s="49">
        <v>2.6269549011</v>
      </c>
      <c r="F2808" s="85">
        <v>1</v>
      </c>
      <c r="G2808" s="85">
        <v>3</v>
      </c>
      <c r="H2808" s="14" t="e">
        <v>#N/A</v>
      </c>
    </row>
    <row r="2809" spans="1:8">
      <c r="A2809" s="9">
        <v>45175</v>
      </c>
      <c r="B2809" s="49">
        <v>2.7360448624</v>
      </c>
      <c r="C2809" s="49">
        <v>2.5565557346999999</v>
      </c>
      <c r="D2809" s="49">
        <v>2.4183848129999999</v>
      </c>
      <c r="E2809" s="49">
        <v>2.6560780562000001</v>
      </c>
      <c r="F2809" s="85">
        <v>1</v>
      </c>
      <c r="G2809" s="85">
        <v>3</v>
      </c>
      <c r="H2809" s="14" t="e">
        <v>#N/A</v>
      </c>
    </row>
    <row r="2810" spans="1:8">
      <c r="A2810" s="9">
        <v>45176</v>
      </c>
      <c r="B2810" s="49">
        <v>2.7433716401999999</v>
      </c>
      <c r="C2810" s="49">
        <v>2.5708242322000001</v>
      </c>
      <c r="D2810" s="49">
        <v>2.4646152017</v>
      </c>
      <c r="E2810" s="49">
        <v>2.7445799023999999</v>
      </c>
      <c r="F2810" s="85">
        <v>1</v>
      </c>
      <c r="G2810" s="85">
        <v>3</v>
      </c>
      <c r="H2810" s="14" t="e">
        <v>#N/A</v>
      </c>
    </row>
    <row r="2811" spans="1:8">
      <c r="A2811" s="9">
        <v>45177</v>
      </c>
      <c r="B2811" s="49">
        <v>2.7433716401999999</v>
      </c>
      <c r="C2811" s="49">
        <v>2.5708242322000001</v>
      </c>
      <c r="D2811" s="49">
        <v>2.4646152017</v>
      </c>
      <c r="E2811" s="49">
        <v>2.7445799023999999</v>
      </c>
      <c r="F2811" s="85">
        <v>1</v>
      </c>
      <c r="G2811" s="85">
        <v>3</v>
      </c>
      <c r="H2811" s="14" t="e">
        <v>#N/A</v>
      </c>
    </row>
    <row r="2812" spans="1:8">
      <c r="A2812" s="9">
        <v>45178</v>
      </c>
      <c r="B2812" s="49">
        <v>2.7433716401999999</v>
      </c>
      <c r="C2812" s="49">
        <v>2.5708242322000001</v>
      </c>
      <c r="D2812" s="49">
        <v>2.4646152017</v>
      </c>
      <c r="E2812" s="49">
        <v>2.7445799023999999</v>
      </c>
      <c r="F2812" s="85">
        <v>1</v>
      </c>
      <c r="G2812" s="85">
        <v>3</v>
      </c>
      <c r="H2812" s="14" t="e">
        <v>#N/A</v>
      </c>
    </row>
    <row r="2813" spans="1:8">
      <c r="A2813" s="9">
        <v>45179</v>
      </c>
      <c r="B2813" s="49">
        <v>2.6987023305000002</v>
      </c>
      <c r="C2813" s="49">
        <v>2.5454363038999999</v>
      </c>
      <c r="D2813" s="49">
        <v>2.4935784352999999</v>
      </c>
      <c r="E2813" s="49">
        <v>2.6922477740000001</v>
      </c>
      <c r="F2813" s="85">
        <v>1</v>
      </c>
      <c r="G2813" s="85">
        <v>3</v>
      </c>
      <c r="H2813" s="14" t="e">
        <v>#N/A</v>
      </c>
    </row>
    <row r="2814" spans="1:8">
      <c r="A2814" s="9">
        <v>45180</v>
      </c>
      <c r="B2814" s="49">
        <v>2.7134242824000001</v>
      </c>
      <c r="C2814" s="49">
        <v>2.4538873786000002</v>
      </c>
      <c r="D2814" s="49">
        <v>2.3578604803999998</v>
      </c>
      <c r="E2814" s="49">
        <v>2.6481182866999999</v>
      </c>
      <c r="F2814" s="85">
        <v>1</v>
      </c>
      <c r="G2814" s="85">
        <v>3</v>
      </c>
      <c r="H2814" s="14" t="e">
        <v>#N/A</v>
      </c>
    </row>
    <row r="2815" spans="1:8">
      <c r="A2815" s="9">
        <v>45181</v>
      </c>
      <c r="B2815" s="49">
        <v>2.7000916655</v>
      </c>
      <c r="C2815" s="49">
        <v>2.4679208815</v>
      </c>
      <c r="D2815" s="49">
        <v>2.4964302689000002</v>
      </c>
      <c r="E2815" s="49">
        <v>2.6538119295999998</v>
      </c>
      <c r="F2815" s="85">
        <v>1</v>
      </c>
      <c r="G2815" s="85">
        <v>3</v>
      </c>
      <c r="H2815" s="14" t="e">
        <v>#N/A</v>
      </c>
    </row>
    <row r="2816" spans="1:8">
      <c r="A2816" s="9">
        <v>45182</v>
      </c>
      <c r="B2816" s="49">
        <v>2.6434648311000002</v>
      </c>
      <c r="C2816" s="49">
        <v>2.4569862364000001</v>
      </c>
      <c r="D2816" s="49">
        <v>2.4565622045</v>
      </c>
      <c r="E2816" s="49">
        <v>2.6714984696999999</v>
      </c>
      <c r="F2816" s="85">
        <v>1</v>
      </c>
      <c r="G2816" s="85">
        <v>3</v>
      </c>
      <c r="H2816" s="14" t="e">
        <v>#N/A</v>
      </c>
    </row>
    <row r="2817" spans="1:8">
      <c r="A2817" s="9">
        <v>45183</v>
      </c>
      <c r="B2817" s="49">
        <v>2.6873279818000002</v>
      </c>
      <c r="C2817" s="49">
        <v>2.4884104463000001</v>
      </c>
      <c r="D2817" s="49">
        <v>2.4523279519000001</v>
      </c>
      <c r="E2817" s="49">
        <v>2.6117652324999998</v>
      </c>
      <c r="F2817" s="85">
        <v>1</v>
      </c>
      <c r="G2817" s="85">
        <v>3</v>
      </c>
      <c r="H2817" s="14" t="e">
        <v>#N/A</v>
      </c>
    </row>
    <row r="2818" spans="1:8">
      <c r="A2818" s="9">
        <v>45184</v>
      </c>
      <c r="B2818" s="49">
        <v>2.6873279818000002</v>
      </c>
      <c r="C2818" s="49">
        <v>2.4884104463000001</v>
      </c>
      <c r="D2818" s="49">
        <v>2.4523279519000001</v>
      </c>
      <c r="E2818" s="49">
        <v>2.6117652324999998</v>
      </c>
      <c r="F2818" s="85">
        <v>1</v>
      </c>
      <c r="G2818" s="85">
        <v>3</v>
      </c>
      <c r="H2818" s="14" t="e">
        <v>#N/A</v>
      </c>
    </row>
    <row r="2819" spans="1:8">
      <c r="A2819" s="9">
        <v>45185</v>
      </c>
      <c r="B2819" s="49">
        <v>2.6873279818000002</v>
      </c>
      <c r="C2819" s="49">
        <v>2.4884104463000001</v>
      </c>
      <c r="D2819" s="49">
        <v>2.4523279519000001</v>
      </c>
      <c r="E2819" s="49">
        <v>2.6117652324999998</v>
      </c>
      <c r="F2819" s="85">
        <v>1</v>
      </c>
      <c r="G2819" s="85">
        <v>3</v>
      </c>
      <c r="H2819" s="14" t="e">
        <v>#N/A</v>
      </c>
    </row>
    <row r="2820" spans="1:8">
      <c r="A2820" s="9">
        <v>45186</v>
      </c>
      <c r="B2820" s="49">
        <v>2.6873279818000002</v>
      </c>
      <c r="C2820" s="49">
        <v>2.4884104463000001</v>
      </c>
      <c r="D2820" s="49">
        <v>2.4523279519000001</v>
      </c>
      <c r="E2820" s="49">
        <v>2.6117652324999998</v>
      </c>
      <c r="F2820" s="85">
        <v>1</v>
      </c>
      <c r="G2820" s="85">
        <v>3</v>
      </c>
      <c r="H2820" s="14" t="e">
        <v>#N/A</v>
      </c>
    </row>
    <row r="2821" spans="1:8">
      <c r="A2821" s="9">
        <v>45187</v>
      </c>
      <c r="B2821" s="49">
        <v>2.7899452721000002</v>
      </c>
      <c r="C2821" s="49">
        <v>2.5024549972000001</v>
      </c>
      <c r="D2821" s="49">
        <v>2.4443410293999999</v>
      </c>
      <c r="E2821" s="49">
        <v>2.6824132880999998</v>
      </c>
      <c r="F2821" s="85">
        <v>1</v>
      </c>
      <c r="G2821" s="85">
        <v>3</v>
      </c>
      <c r="H2821" s="14" t="e">
        <v>#N/A</v>
      </c>
    </row>
    <row r="2822" spans="1:8">
      <c r="A2822" s="9">
        <v>45188</v>
      </c>
      <c r="B2822" s="49">
        <v>2.7361032952</v>
      </c>
      <c r="C2822" s="49">
        <v>2.5499637762999998</v>
      </c>
      <c r="D2822" s="49">
        <v>2.4632090182000002</v>
      </c>
      <c r="E2822" s="49">
        <v>2.6455968848000002</v>
      </c>
      <c r="F2822" s="85">
        <v>1</v>
      </c>
      <c r="G2822" s="85">
        <v>3</v>
      </c>
      <c r="H2822" s="14" t="e">
        <v>#N/A</v>
      </c>
    </row>
    <row r="2823" spans="1:8">
      <c r="A2823" s="9">
        <v>45189</v>
      </c>
      <c r="B2823" s="49">
        <v>2.8302581184000002</v>
      </c>
      <c r="C2823" s="49">
        <v>2.5606696915999998</v>
      </c>
      <c r="D2823" s="49">
        <v>2.4348869705</v>
      </c>
      <c r="E2823" s="49">
        <v>2.6786560846</v>
      </c>
      <c r="F2823" s="85">
        <v>1</v>
      </c>
      <c r="G2823" s="85">
        <v>3</v>
      </c>
      <c r="H2823" s="14" t="e">
        <v>#N/A</v>
      </c>
    </row>
    <row r="2824" spans="1:8">
      <c r="A2824" s="9">
        <v>45190</v>
      </c>
      <c r="B2824" s="49">
        <v>2.7025133157000001</v>
      </c>
      <c r="C2824" s="49">
        <v>2.4666186122</v>
      </c>
      <c r="D2824" s="49">
        <v>2.3842352628999999</v>
      </c>
      <c r="E2824" s="49">
        <v>2.6986280576000001</v>
      </c>
      <c r="F2824" s="85">
        <v>1</v>
      </c>
      <c r="G2824" s="85">
        <v>3</v>
      </c>
      <c r="H2824" s="14" t="e">
        <v>#N/A</v>
      </c>
    </row>
    <row r="2825" spans="1:8">
      <c r="A2825" s="9">
        <v>45191</v>
      </c>
      <c r="B2825" s="49">
        <v>2.7025133157000001</v>
      </c>
      <c r="C2825" s="49">
        <v>2.4666186122</v>
      </c>
      <c r="D2825" s="49">
        <v>2.3842352628999999</v>
      </c>
      <c r="E2825" s="49">
        <v>2.6986280576000001</v>
      </c>
      <c r="F2825" s="85">
        <v>1</v>
      </c>
      <c r="G2825" s="85">
        <v>3</v>
      </c>
      <c r="H2825" s="14" t="e">
        <v>#N/A</v>
      </c>
    </row>
    <row r="2826" spans="1:8">
      <c r="A2826" s="9">
        <v>45192</v>
      </c>
      <c r="B2826" s="49">
        <v>2.7025133157000001</v>
      </c>
      <c r="C2826" s="49">
        <v>2.4666186122</v>
      </c>
      <c r="D2826" s="49">
        <v>2.3842352628999999</v>
      </c>
      <c r="E2826" s="49">
        <v>2.6986280576000001</v>
      </c>
      <c r="F2826" s="85">
        <v>1</v>
      </c>
      <c r="G2826" s="85">
        <v>3</v>
      </c>
      <c r="H2826" s="14" t="e">
        <v>#N/A</v>
      </c>
    </row>
    <row r="2827" spans="1:8">
      <c r="A2827" s="9">
        <v>45193</v>
      </c>
      <c r="B2827" s="49">
        <v>2.7025133157000001</v>
      </c>
      <c r="C2827" s="49">
        <v>2.4666186122</v>
      </c>
      <c r="D2827" s="49">
        <v>2.3842352628999999</v>
      </c>
      <c r="E2827" s="49">
        <v>2.6986280576000001</v>
      </c>
      <c r="F2827" s="85">
        <v>1</v>
      </c>
      <c r="G2827" s="85">
        <v>3</v>
      </c>
      <c r="H2827" s="14" t="e">
        <v>#N/A</v>
      </c>
    </row>
    <row r="2828" spans="1:8">
      <c r="A2828" s="9">
        <v>45194</v>
      </c>
      <c r="B2828" s="49">
        <v>2.7025133157000001</v>
      </c>
      <c r="C2828" s="49">
        <v>2.4666186122</v>
      </c>
      <c r="D2828" s="49">
        <v>2.3842352628999999</v>
      </c>
      <c r="E2828" s="49">
        <v>2.6986280576000001</v>
      </c>
      <c r="F2828" s="85">
        <v>1</v>
      </c>
      <c r="G2828" s="85">
        <v>3</v>
      </c>
      <c r="H2828" s="14" t="e">
        <v>#N/A</v>
      </c>
    </row>
    <row r="2829" spans="1:8">
      <c r="A2829" s="9">
        <v>45195</v>
      </c>
      <c r="B2829" s="49">
        <v>2.7346709009999999</v>
      </c>
      <c r="C2829" s="49">
        <v>2.5428226252999999</v>
      </c>
      <c r="D2829" s="49">
        <v>2.4004190795000002</v>
      </c>
      <c r="E2829" s="49">
        <v>2.7712758584000001</v>
      </c>
      <c r="F2829" s="85">
        <v>1</v>
      </c>
      <c r="G2829" s="85">
        <v>3</v>
      </c>
      <c r="H2829" s="14" t="e">
        <v>#N/A</v>
      </c>
    </row>
    <row r="2830" spans="1:8">
      <c r="A2830" s="9">
        <v>45196</v>
      </c>
      <c r="B2830" s="49">
        <v>2.7830929438999998</v>
      </c>
      <c r="C2830" s="49">
        <v>2.5081726523999999</v>
      </c>
      <c r="D2830" s="49">
        <v>2.4950730365</v>
      </c>
      <c r="E2830" s="49">
        <v>2.8759198546000002</v>
      </c>
      <c r="F2830" s="85">
        <v>1</v>
      </c>
      <c r="G2830" s="85">
        <v>3</v>
      </c>
      <c r="H2830" s="14" t="e">
        <v>#N/A</v>
      </c>
    </row>
    <row r="2831" spans="1:8">
      <c r="A2831" s="9">
        <v>45197</v>
      </c>
      <c r="B2831" s="49">
        <v>2.8274674218000002</v>
      </c>
      <c r="C2831" s="49">
        <v>2.7073306172999998</v>
      </c>
      <c r="D2831" s="49">
        <v>2.5347408445999999</v>
      </c>
      <c r="E2831" s="49">
        <v>2.8298476532999999</v>
      </c>
      <c r="F2831" s="85">
        <v>1</v>
      </c>
      <c r="G2831" s="85">
        <v>3</v>
      </c>
      <c r="H2831" s="14" t="e">
        <v>#N/A</v>
      </c>
    </row>
    <row r="2832" spans="1:8">
      <c r="A2832" s="9">
        <v>45198</v>
      </c>
      <c r="B2832" s="49">
        <v>2.8274674218000002</v>
      </c>
      <c r="C2832" s="49">
        <v>2.7073306172999998</v>
      </c>
      <c r="D2832" s="49">
        <v>2.5347408445999999</v>
      </c>
      <c r="E2832" s="49">
        <v>2.8298476532999999</v>
      </c>
      <c r="F2832" s="85">
        <v>1</v>
      </c>
      <c r="G2832" s="85">
        <v>3</v>
      </c>
      <c r="H2832" s="14" t="e">
        <v>#N/A</v>
      </c>
    </row>
    <row r="2833" spans="1:8">
      <c r="A2833" s="9">
        <v>45199</v>
      </c>
      <c r="B2833" s="49">
        <v>2.8274674218000002</v>
      </c>
      <c r="C2833" s="49">
        <v>2.7073306172999998</v>
      </c>
      <c r="D2833" s="49">
        <v>2.5347408445999999</v>
      </c>
      <c r="E2833" s="49">
        <v>2.8298476532999999</v>
      </c>
      <c r="F2833" s="85">
        <v>1</v>
      </c>
      <c r="G2833" s="85">
        <v>3</v>
      </c>
      <c r="H2833" s="14" t="e">
        <v>#N/A</v>
      </c>
    </row>
    <row r="2834" spans="1:8">
      <c r="A2834" s="9">
        <v>45200</v>
      </c>
      <c r="B2834" s="49">
        <v>2.8731687844999998</v>
      </c>
      <c r="C2834" s="49">
        <v>2.6719290395000002</v>
      </c>
      <c r="D2834" s="49">
        <v>2.4565046612999999</v>
      </c>
      <c r="E2834" s="49">
        <v>2.8044623180000001</v>
      </c>
      <c r="F2834" s="85">
        <v>1</v>
      </c>
      <c r="G2834" s="85">
        <v>3</v>
      </c>
      <c r="H2834" s="14" t="e">
        <v>#N/A</v>
      </c>
    </row>
    <row r="2835" spans="1:8">
      <c r="A2835" s="9">
        <v>45201</v>
      </c>
      <c r="B2835" s="49">
        <v>2.8814440730999999</v>
      </c>
      <c r="C2835" s="49">
        <v>2.6251421547999998</v>
      </c>
      <c r="D2835" s="49">
        <v>2.4512436383999998</v>
      </c>
      <c r="E2835" s="49">
        <v>2.7865890482000002</v>
      </c>
      <c r="F2835" s="85">
        <v>1</v>
      </c>
      <c r="G2835" s="85">
        <v>3</v>
      </c>
      <c r="H2835" s="14" t="e">
        <v>#N/A</v>
      </c>
    </row>
    <row r="2836" spans="1:8">
      <c r="A2836" s="9">
        <v>45202</v>
      </c>
      <c r="B2836" s="49">
        <v>2.8216962755999999</v>
      </c>
      <c r="C2836" s="49">
        <v>2.6955870822999999</v>
      </c>
      <c r="D2836" s="49">
        <v>2.5536570997000001</v>
      </c>
      <c r="E2836" s="49">
        <v>2.8390492699999998</v>
      </c>
      <c r="F2836" s="85">
        <v>1</v>
      </c>
      <c r="G2836" s="85">
        <v>3</v>
      </c>
      <c r="H2836" s="14" t="e">
        <v>#N/A</v>
      </c>
    </row>
    <row r="2837" spans="1:8">
      <c r="A2837" s="9">
        <v>45203</v>
      </c>
      <c r="B2837" s="49">
        <v>2.7941761808000001</v>
      </c>
      <c r="C2837" s="49">
        <v>2.7366878795999998</v>
      </c>
      <c r="D2837" s="49">
        <v>2.5641727928</v>
      </c>
      <c r="E2837" s="49">
        <v>2.8860166972000001</v>
      </c>
      <c r="F2837" s="85">
        <v>1</v>
      </c>
      <c r="G2837" s="85">
        <v>3</v>
      </c>
      <c r="H2837" s="14" t="e">
        <v>#N/A</v>
      </c>
    </row>
    <row r="2838" spans="1:8">
      <c r="A2838" s="9">
        <v>45204</v>
      </c>
      <c r="B2838" s="49">
        <v>2.6326503416000002</v>
      </c>
      <c r="C2838" s="49">
        <v>2.742984731</v>
      </c>
      <c r="D2838" s="49">
        <v>2.5814831183</v>
      </c>
      <c r="E2838" s="49">
        <v>2.8681486211</v>
      </c>
      <c r="F2838" s="85">
        <v>1</v>
      </c>
      <c r="G2838" s="85">
        <v>3</v>
      </c>
      <c r="H2838" s="14" t="e">
        <v>#N/A</v>
      </c>
    </row>
    <row r="2839" spans="1:8">
      <c r="A2839" s="9">
        <v>45205</v>
      </c>
      <c r="B2839" s="49">
        <v>2.6326503416000002</v>
      </c>
      <c r="C2839" s="49">
        <v>2.742984731</v>
      </c>
      <c r="D2839" s="49">
        <v>2.5814831183</v>
      </c>
      <c r="E2839" s="49">
        <v>2.8681486211</v>
      </c>
      <c r="F2839" s="85">
        <v>1</v>
      </c>
      <c r="G2839" s="85">
        <v>3</v>
      </c>
      <c r="H2839" s="14" t="e">
        <v>#N/A</v>
      </c>
    </row>
    <row r="2840" spans="1:8">
      <c r="A2840" s="9">
        <v>45206</v>
      </c>
      <c r="B2840" s="49">
        <v>2.6326503416000002</v>
      </c>
      <c r="C2840" s="49">
        <v>2.742984731</v>
      </c>
      <c r="D2840" s="49">
        <v>2.5814831183</v>
      </c>
      <c r="E2840" s="49">
        <v>2.8681486211</v>
      </c>
      <c r="F2840" s="85">
        <v>1</v>
      </c>
      <c r="G2840" s="85">
        <v>3</v>
      </c>
      <c r="H2840" s="14" t="e">
        <v>#N/A</v>
      </c>
    </row>
    <row r="2841" spans="1:8">
      <c r="A2841" s="9">
        <v>45207</v>
      </c>
      <c r="B2841" s="49">
        <v>2.7981476445000002</v>
      </c>
      <c r="C2841" s="49">
        <v>2.8209601756999998</v>
      </c>
      <c r="D2841" s="49">
        <v>2.7466582506999999</v>
      </c>
      <c r="E2841" s="49">
        <v>2.8372126648</v>
      </c>
      <c r="F2841" s="85">
        <v>1</v>
      </c>
      <c r="G2841" s="85">
        <v>3</v>
      </c>
      <c r="H2841" s="14" t="e">
        <v>#N/A</v>
      </c>
    </row>
    <row r="2842" spans="1:8">
      <c r="A2842" s="9">
        <v>45208</v>
      </c>
      <c r="B2842" s="49">
        <v>2.6757899964999998</v>
      </c>
      <c r="C2842" s="49">
        <v>2.7312241862</v>
      </c>
      <c r="D2842" s="49">
        <v>2.5903993074999998</v>
      </c>
      <c r="E2842" s="49">
        <v>2.8016055503000001</v>
      </c>
      <c r="F2842" s="85">
        <v>1</v>
      </c>
      <c r="G2842" s="85">
        <v>3</v>
      </c>
      <c r="H2842" s="14" t="e">
        <v>#N/A</v>
      </c>
    </row>
    <row r="2843" spans="1:8">
      <c r="A2843" s="9">
        <v>45209</v>
      </c>
      <c r="B2843" s="49">
        <v>2.6797477351999999</v>
      </c>
      <c r="C2843" s="49">
        <v>2.5096589346</v>
      </c>
      <c r="D2843" s="49">
        <v>2.4956910291000001</v>
      </c>
      <c r="E2843" s="49">
        <v>2.8009980860999999</v>
      </c>
      <c r="F2843" s="85">
        <v>1</v>
      </c>
      <c r="G2843" s="85">
        <v>3</v>
      </c>
      <c r="H2843" s="14" t="e">
        <v>#N/A</v>
      </c>
    </row>
    <row r="2844" spans="1:8">
      <c r="A2844" s="9">
        <v>45210</v>
      </c>
      <c r="B2844" s="49">
        <v>2.3197183536999999</v>
      </c>
      <c r="C2844" s="49">
        <v>2.3135288675000001</v>
      </c>
      <c r="D2844" s="49">
        <v>2.5685333306999998</v>
      </c>
      <c r="E2844" s="49">
        <v>2.8165431859000001</v>
      </c>
      <c r="F2844" s="85">
        <v>1</v>
      </c>
      <c r="G2844" s="85">
        <v>3</v>
      </c>
      <c r="H2844" s="14" t="e">
        <v>#N/A</v>
      </c>
    </row>
    <row r="2845" spans="1:8">
      <c r="A2845" s="9">
        <v>45211</v>
      </c>
      <c r="B2845" s="49">
        <v>2.1721062042999999</v>
      </c>
      <c r="C2845" s="49">
        <v>2.3141489723999999</v>
      </c>
      <c r="D2845" s="49">
        <v>2.3558194365</v>
      </c>
      <c r="E2845" s="49">
        <v>2.8182131638999999</v>
      </c>
      <c r="F2845" s="85">
        <v>1</v>
      </c>
      <c r="G2845" s="85">
        <v>3</v>
      </c>
      <c r="H2845" s="14" t="e">
        <v>#N/A</v>
      </c>
    </row>
    <row r="2846" spans="1:8">
      <c r="A2846" s="9">
        <v>45212</v>
      </c>
      <c r="B2846" s="49">
        <v>2.1721062042999999</v>
      </c>
      <c r="C2846" s="49">
        <v>2.3141489723999999</v>
      </c>
      <c r="D2846" s="49">
        <v>2.3558194365</v>
      </c>
      <c r="E2846" s="49">
        <v>2.8182131638999999</v>
      </c>
      <c r="F2846" s="85">
        <v>1</v>
      </c>
      <c r="G2846" s="85">
        <v>3</v>
      </c>
      <c r="H2846" s="14" t="e">
        <v>#N/A</v>
      </c>
    </row>
    <row r="2847" spans="1:8">
      <c r="A2847" s="9">
        <v>45213</v>
      </c>
      <c r="B2847" s="49">
        <v>2.1721062042999999</v>
      </c>
      <c r="C2847" s="49">
        <v>2.3141489723999999</v>
      </c>
      <c r="D2847" s="49">
        <v>2.3558194365</v>
      </c>
      <c r="E2847" s="49">
        <v>2.8182131638999999</v>
      </c>
      <c r="F2847" s="85">
        <v>1</v>
      </c>
      <c r="G2847" s="85">
        <v>3</v>
      </c>
      <c r="H2847" s="14" t="e">
        <v>#N/A</v>
      </c>
    </row>
    <row r="2848" spans="1:8">
      <c r="A2848" s="9">
        <v>45214</v>
      </c>
      <c r="B2848" s="49">
        <v>2.4863644456</v>
      </c>
      <c r="C2848" s="49">
        <v>2.4454611452999999</v>
      </c>
      <c r="D2848" s="49">
        <v>2.2162675501</v>
      </c>
      <c r="E2848" s="49">
        <v>2.7601326532999999</v>
      </c>
      <c r="F2848" s="85">
        <v>1</v>
      </c>
      <c r="G2848" s="85">
        <v>3</v>
      </c>
      <c r="H2848" s="14" t="e">
        <v>#N/A</v>
      </c>
    </row>
    <row r="2849" spans="1:8">
      <c r="A2849" s="9">
        <v>45215</v>
      </c>
      <c r="B2849" s="49">
        <v>2.5329163228999998</v>
      </c>
      <c r="C2849" s="49">
        <v>2.5686900494999998</v>
      </c>
      <c r="D2849" s="49">
        <v>2.3730921032999999</v>
      </c>
      <c r="E2849" s="49">
        <v>2.831090487</v>
      </c>
      <c r="F2849" s="85">
        <v>1</v>
      </c>
      <c r="G2849" s="85">
        <v>3</v>
      </c>
      <c r="H2849" s="14" t="e">
        <v>#N/A</v>
      </c>
    </row>
    <row r="2850" spans="1:8">
      <c r="A2850" s="9">
        <v>45216</v>
      </c>
      <c r="B2850" s="49">
        <v>2.6755498672</v>
      </c>
      <c r="C2850" s="49">
        <v>2.5815770226999999</v>
      </c>
      <c r="D2850" s="49">
        <v>2.4712091316000002</v>
      </c>
      <c r="E2850" s="49">
        <v>2.8970765128</v>
      </c>
      <c r="F2850" s="85">
        <v>1</v>
      </c>
      <c r="G2850" s="85">
        <v>3</v>
      </c>
      <c r="H2850" s="14" t="e">
        <v>#N/A</v>
      </c>
    </row>
    <row r="2851" spans="1:8">
      <c r="A2851" s="9">
        <v>45217</v>
      </c>
      <c r="B2851" s="49">
        <v>2.4162665272999999</v>
      </c>
      <c r="C2851" s="49">
        <v>2.4987451790000001</v>
      </c>
      <c r="D2851" s="49">
        <v>2.523535431</v>
      </c>
      <c r="E2851" s="49">
        <v>2.8710214222000001</v>
      </c>
      <c r="F2851" s="85">
        <v>1</v>
      </c>
      <c r="G2851" s="85">
        <v>3</v>
      </c>
      <c r="H2851" s="14" t="e">
        <v>#N/A</v>
      </c>
    </row>
    <row r="2852" spans="1:8">
      <c r="A2852" s="9">
        <v>45218</v>
      </c>
      <c r="B2852" s="49">
        <v>2.3967331623999999</v>
      </c>
      <c r="C2852" s="49">
        <v>2.4899286423000002</v>
      </c>
      <c r="D2852" s="49">
        <v>2.5709512871000002</v>
      </c>
      <c r="E2852" s="49">
        <v>2.9342224548</v>
      </c>
      <c r="F2852" s="85">
        <v>1</v>
      </c>
      <c r="G2852" s="85">
        <v>3</v>
      </c>
      <c r="H2852" s="14" t="e">
        <v>#N/A</v>
      </c>
    </row>
    <row r="2853" spans="1:8">
      <c r="A2853" s="9">
        <v>45219</v>
      </c>
      <c r="B2853" s="49">
        <v>2.3967331623999999</v>
      </c>
      <c r="C2853" s="49">
        <v>2.4899286423000002</v>
      </c>
      <c r="D2853" s="49">
        <v>2.5709512871000002</v>
      </c>
      <c r="E2853" s="49">
        <v>2.9342224548</v>
      </c>
      <c r="F2853" s="85">
        <v>1</v>
      </c>
      <c r="G2853" s="85">
        <v>3</v>
      </c>
      <c r="H2853" s="14" t="e">
        <v>#N/A</v>
      </c>
    </row>
    <row r="2854" spans="1:8">
      <c r="A2854" s="9">
        <v>45220</v>
      </c>
      <c r="B2854" s="49">
        <v>2.3967331623999999</v>
      </c>
      <c r="C2854" s="49">
        <v>2.4899286423000002</v>
      </c>
      <c r="D2854" s="49">
        <v>2.5709512871000002</v>
      </c>
      <c r="E2854" s="49">
        <v>2.9342224548</v>
      </c>
      <c r="F2854" s="85">
        <v>1</v>
      </c>
      <c r="G2854" s="85">
        <v>3</v>
      </c>
      <c r="H2854" s="14" t="e">
        <v>#N/A</v>
      </c>
    </row>
    <row r="2855" spans="1:8">
      <c r="A2855" s="9">
        <v>45221</v>
      </c>
      <c r="B2855" s="49">
        <v>2.4202552214000002</v>
      </c>
      <c r="C2855" s="49">
        <v>2.4457138647000001</v>
      </c>
      <c r="D2855" s="49">
        <v>2.4938605922999999</v>
      </c>
      <c r="E2855" s="49">
        <v>2.8508045629000001</v>
      </c>
      <c r="F2855" s="85">
        <v>1</v>
      </c>
      <c r="G2855" s="85">
        <v>3</v>
      </c>
      <c r="H2855" s="14" t="e">
        <v>#N/A</v>
      </c>
    </row>
    <row r="2856" spans="1:8">
      <c r="A2856" s="9">
        <v>45222</v>
      </c>
      <c r="B2856" s="49">
        <v>2.4212844695000002</v>
      </c>
      <c r="C2856" s="49">
        <v>2.4885412366000002</v>
      </c>
      <c r="D2856" s="49">
        <v>2.5214361331999999</v>
      </c>
      <c r="E2856" s="49">
        <v>2.8293764851000001</v>
      </c>
      <c r="F2856" s="85">
        <v>1</v>
      </c>
      <c r="G2856" s="85">
        <v>3</v>
      </c>
      <c r="H2856" s="14" t="e">
        <v>#N/A</v>
      </c>
    </row>
    <row r="2857" spans="1:8">
      <c r="A2857" s="9">
        <v>45223</v>
      </c>
      <c r="B2857" s="49">
        <v>2.4430810975999999</v>
      </c>
      <c r="C2857" s="49">
        <v>2.5087455015</v>
      </c>
      <c r="D2857" s="49">
        <v>2.3835344363000002</v>
      </c>
      <c r="E2857" s="49">
        <v>2.7912803205999999</v>
      </c>
      <c r="F2857" s="85">
        <v>1</v>
      </c>
      <c r="G2857" s="85">
        <v>3</v>
      </c>
      <c r="H2857" s="14" t="e">
        <v>#N/A</v>
      </c>
    </row>
    <row r="2858" spans="1:8">
      <c r="A2858" s="9">
        <v>45224</v>
      </c>
      <c r="B2858" s="49">
        <v>2.5428714301999999</v>
      </c>
      <c r="C2858" s="49">
        <v>2.5878735226999998</v>
      </c>
      <c r="D2858" s="49">
        <v>2.4193900172</v>
      </c>
      <c r="E2858" s="49">
        <v>2.7933996345000001</v>
      </c>
      <c r="F2858" s="85">
        <v>1</v>
      </c>
      <c r="G2858" s="85">
        <v>3</v>
      </c>
      <c r="H2858" s="14" t="e">
        <v>#N/A</v>
      </c>
    </row>
    <row r="2859" spans="1:8">
      <c r="A2859" s="9">
        <v>45225</v>
      </c>
      <c r="B2859" s="49">
        <v>2.6184247970999999</v>
      </c>
      <c r="C2859" s="49">
        <v>2.6882869584</v>
      </c>
      <c r="D2859" s="49">
        <v>2.2645060377999999</v>
      </c>
      <c r="E2859" s="49">
        <v>2.7521769433999999</v>
      </c>
      <c r="F2859" s="85">
        <v>1</v>
      </c>
      <c r="G2859" s="85">
        <v>3</v>
      </c>
      <c r="H2859" s="14" t="e">
        <v>#N/A</v>
      </c>
    </row>
    <row r="2860" spans="1:8">
      <c r="A2860" s="9">
        <v>45226</v>
      </c>
      <c r="B2860" s="49">
        <v>2.6184247970999999</v>
      </c>
      <c r="C2860" s="49">
        <v>2.6882869584</v>
      </c>
      <c r="D2860" s="49">
        <v>2.2645060377999999</v>
      </c>
      <c r="E2860" s="49">
        <v>2.7521769433999999</v>
      </c>
      <c r="F2860" s="85">
        <v>1</v>
      </c>
      <c r="G2860" s="85">
        <v>3</v>
      </c>
      <c r="H2860" s="14" t="e">
        <v>#N/A</v>
      </c>
    </row>
    <row r="2861" spans="1:8">
      <c r="A2861" s="9">
        <v>45227</v>
      </c>
      <c r="B2861" s="49">
        <v>2.6184247970999999</v>
      </c>
      <c r="C2861" s="49">
        <v>2.6882869584</v>
      </c>
      <c r="D2861" s="49">
        <v>2.2645060377999999</v>
      </c>
      <c r="E2861" s="49">
        <v>2.7521769433999999</v>
      </c>
      <c r="F2861" s="85">
        <v>1</v>
      </c>
      <c r="G2861" s="85">
        <v>3</v>
      </c>
      <c r="H2861" s="14" t="e">
        <v>#N/A</v>
      </c>
    </row>
    <row r="2862" spans="1:8">
      <c r="A2862" s="9">
        <v>45228</v>
      </c>
      <c r="B2862" s="49">
        <v>2.4662415722</v>
      </c>
      <c r="C2862" s="49">
        <v>2.5181126569000001</v>
      </c>
      <c r="D2862" s="49">
        <v>2.2610572232999999</v>
      </c>
      <c r="E2862" s="49">
        <v>2.7819667868</v>
      </c>
      <c r="F2862" s="85">
        <v>1</v>
      </c>
      <c r="G2862" s="85">
        <v>3</v>
      </c>
      <c r="H2862" s="14" t="e">
        <v>#N/A</v>
      </c>
    </row>
    <row r="2863" spans="1:8">
      <c r="A2863" s="9">
        <v>45229</v>
      </c>
      <c r="B2863" s="49">
        <v>2.4136530183999998</v>
      </c>
      <c r="C2863" s="49">
        <v>2.4079367399999998</v>
      </c>
      <c r="D2863" s="49">
        <v>2.2881365525000001</v>
      </c>
      <c r="E2863" s="49">
        <v>2.6914427517999999</v>
      </c>
      <c r="F2863" s="85">
        <v>1</v>
      </c>
      <c r="G2863" s="85">
        <v>3</v>
      </c>
      <c r="H2863" s="14" t="e">
        <v>#N/A</v>
      </c>
    </row>
    <row r="2864" spans="1:8">
      <c r="A2864" s="9">
        <v>45230</v>
      </c>
      <c r="B2864" s="49">
        <v>2.3310126171999999</v>
      </c>
      <c r="C2864" s="49">
        <v>2.3634759535000001</v>
      </c>
      <c r="D2864" s="49">
        <v>2.2426991429999998</v>
      </c>
      <c r="E2864" s="49">
        <v>2.5911069022</v>
      </c>
      <c r="F2864" s="85">
        <v>1</v>
      </c>
      <c r="G2864" s="85">
        <v>3</v>
      </c>
      <c r="H2864" s="14" t="e">
        <v>#N/A</v>
      </c>
    </row>
    <row r="2865" spans="1:8">
      <c r="A2865" s="9">
        <v>45231</v>
      </c>
      <c r="B2865" s="49">
        <v>2.3769768523999999</v>
      </c>
      <c r="C2865" s="49">
        <v>2.2288999842999999</v>
      </c>
      <c r="D2865" s="49">
        <v>2.2614019658000002</v>
      </c>
      <c r="E2865" s="49">
        <v>2.5373120781999998</v>
      </c>
      <c r="F2865" s="85">
        <v>1</v>
      </c>
      <c r="G2865" s="85">
        <v>3</v>
      </c>
      <c r="H2865" s="14" t="e">
        <v>#N/A</v>
      </c>
    </row>
    <row r="2866" spans="1:8">
      <c r="A2866" s="9">
        <v>45232</v>
      </c>
      <c r="B2866" s="49">
        <v>2.3426975950000002</v>
      </c>
      <c r="C2866" s="49">
        <v>2.2260342736999998</v>
      </c>
      <c r="D2866" s="49">
        <v>2.2826477907</v>
      </c>
      <c r="E2866" s="49">
        <v>2.5625159986999999</v>
      </c>
      <c r="F2866" s="85">
        <v>1</v>
      </c>
      <c r="G2866" s="85">
        <v>3</v>
      </c>
      <c r="H2866" s="14" t="e">
        <v>#N/A</v>
      </c>
    </row>
    <row r="2867" spans="1:8">
      <c r="A2867" s="9">
        <v>45233</v>
      </c>
      <c r="B2867" s="49">
        <v>2.3426975950000002</v>
      </c>
      <c r="C2867" s="49">
        <v>2.2260342736999998</v>
      </c>
      <c r="D2867" s="49">
        <v>2.2826477907</v>
      </c>
      <c r="E2867" s="49">
        <v>2.5625159986999999</v>
      </c>
      <c r="F2867" s="85">
        <v>1</v>
      </c>
      <c r="G2867" s="85">
        <v>3</v>
      </c>
      <c r="H2867" s="14" t="e">
        <v>#N/A</v>
      </c>
    </row>
    <row r="2868" spans="1:8">
      <c r="A2868" s="9">
        <v>45234</v>
      </c>
      <c r="B2868" s="49">
        <v>2.3426975950000002</v>
      </c>
      <c r="C2868" s="49">
        <v>2.2260342736999998</v>
      </c>
      <c r="D2868" s="49">
        <v>2.2826477907</v>
      </c>
      <c r="E2868" s="49">
        <v>2.5625159986999999</v>
      </c>
      <c r="F2868" s="85">
        <v>1</v>
      </c>
      <c r="G2868" s="85">
        <v>3</v>
      </c>
      <c r="H2868" s="14" t="e">
        <v>#N/A</v>
      </c>
    </row>
    <row r="2869" spans="1:8">
      <c r="A2869" s="9">
        <v>45235</v>
      </c>
      <c r="B2869" s="49">
        <v>2.3838174095000002</v>
      </c>
      <c r="C2869" s="49">
        <v>2.3096139721000002</v>
      </c>
      <c r="D2869" s="49">
        <v>2.3560458144999998</v>
      </c>
      <c r="E2869" s="49">
        <v>2.5236559990999998</v>
      </c>
      <c r="F2869" s="85">
        <v>1</v>
      </c>
      <c r="G2869" s="85">
        <v>3</v>
      </c>
      <c r="H2869" s="14" t="e">
        <v>#N/A</v>
      </c>
    </row>
    <row r="2870" spans="1:8">
      <c r="A2870" s="9">
        <v>45236</v>
      </c>
      <c r="B2870" s="49">
        <v>2.5025416116999999</v>
      </c>
      <c r="C2870" s="49">
        <v>2.3217021523999999</v>
      </c>
      <c r="D2870" s="49">
        <v>2.3149735896000001</v>
      </c>
      <c r="E2870" s="49">
        <v>2.5829519974999999</v>
      </c>
      <c r="F2870" s="85">
        <v>1</v>
      </c>
      <c r="G2870" s="85">
        <v>3</v>
      </c>
      <c r="H2870" s="14" t="e">
        <v>#N/A</v>
      </c>
    </row>
    <row r="2871" spans="1:8">
      <c r="A2871" s="9">
        <v>45237</v>
      </c>
      <c r="B2871" s="49">
        <v>2.5258270456999998</v>
      </c>
      <c r="C2871" s="49">
        <v>2.3556165093999999</v>
      </c>
      <c r="D2871" s="49">
        <v>2.3597471877</v>
      </c>
      <c r="E2871" s="49">
        <v>2.6508791796</v>
      </c>
      <c r="F2871" s="85">
        <v>1</v>
      </c>
      <c r="G2871" s="85">
        <v>3</v>
      </c>
      <c r="H2871" s="14" t="e">
        <v>#N/A</v>
      </c>
    </row>
    <row r="2872" spans="1:8">
      <c r="A2872" s="9">
        <v>45238</v>
      </c>
      <c r="B2872" s="49">
        <v>2.3384729912000002</v>
      </c>
      <c r="C2872" s="49">
        <v>2.2666078047</v>
      </c>
      <c r="D2872" s="49">
        <v>2.4449847980000001</v>
      </c>
      <c r="E2872" s="49">
        <v>2.6809309318999999</v>
      </c>
      <c r="F2872" s="85">
        <v>1</v>
      </c>
      <c r="G2872" s="85">
        <v>3</v>
      </c>
      <c r="H2872" s="14" t="e">
        <v>#N/A</v>
      </c>
    </row>
    <row r="2873" spans="1:8">
      <c r="A2873" s="9">
        <v>45239</v>
      </c>
      <c r="B2873" s="49">
        <v>2.4702114353</v>
      </c>
      <c r="C2873" s="49">
        <v>2.4255621609000002</v>
      </c>
      <c r="D2873" s="49">
        <v>2.3991223882999999</v>
      </c>
      <c r="E2873" s="49">
        <v>2.7381467748000001</v>
      </c>
      <c r="F2873" s="85">
        <v>1</v>
      </c>
      <c r="G2873" s="85">
        <v>3</v>
      </c>
      <c r="H2873" s="14" t="e">
        <v>#N/A</v>
      </c>
    </row>
    <row r="2874" spans="1:8">
      <c r="A2874" s="9">
        <v>45240</v>
      </c>
      <c r="B2874" s="49">
        <v>2.4702114353</v>
      </c>
      <c r="C2874" s="49">
        <v>2.4255621609000002</v>
      </c>
      <c r="D2874" s="49">
        <v>2.3991223882999999</v>
      </c>
      <c r="E2874" s="49">
        <v>2.7381467748000001</v>
      </c>
      <c r="F2874" s="85">
        <v>1</v>
      </c>
      <c r="G2874" s="85">
        <v>3</v>
      </c>
      <c r="H2874" s="14" t="e">
        <v>#N/A</v>
      </c>
    </row>
    <row r="2875" spans="1:8">
      <c r="A2875" s="9">
        <v>45241</v>
      </c>
      <c r="B2875" s="49">
        <v>2.4702114353</v>
      </c>
      <c r="C2875" s="49">
        <v>2.4255621609000002</v>
      </c>
      <c r="D2875" s="49">
        <v>2.3991223882999999</v>
      </c>
      <c r="E2875" s="49">
        <v>2.7381467748000001</v>
      </c>
      <c r="F2875" s="85">
        <v>1</v>
      </c>
      <c r="G2875" s="85">
        <v>3</v>
      </c>
      <c r="H2875" s="14" t="e">
        <v>#N/A</v>
      </c>
    </row>
    <row r="2876" spans="1:8">
      <c r="A2876" s="9">
        <v>45242</v>
      </c>
      <c r="B2876" s="49">
        <v>2.4205609029000001</v>
      </c>
      <c r="C2876" s="49">
        <v>2.3898704136000002</v>
      </c>
      <c r="D2876" s="49">
        <v>2.4416044913000001</v>
      </c>
      <c r="E2876" s="49">
        <v>2.8058282048000001</v>
      </c>
      <c r="F2876" s="85">
        <v>1</v>
      </c>
      <c r="G2876" s="85">
        <v>3</v>
      </c>
      <c r="H2876" s="14" t="e">
        <v>#N/A</v>
      </c>
    </row>
    <row r="2877" spans="1:8">
      <c r="A2877" s="9">
        <v>45243</v>
      </c>
      <c r="B2877" s="49">
        <v>2.2202795092000001</v>
      </c>
      <c r="C2877" s="49">
        <v>2.3470357793000001</v>
      </c>
      <c r="D2877" s="49">
        <v>2.4410721994000002</v>
      </c>
      <c r="E2877" s="49">
        <v>2.6891443902000001</v>
      </c>
      <c r="F2877" s="85">
        <v>1</v>
      </c>
      <c r="G2877" s="85">
        <v>3</v>
      </c>
      <c r="H2877" s="14" t="e">
        <v>#N/A</v>
      </c>
    </row>
    <row r="2878" spans="1:8">
      <c r="A2878" s="9">
        <v>45244</v>
      </c>
      <c r="B2878" s="49">
        <v>2.1618828889000001</v>
      </c>
      <c r="C2878" s="49">
        <v>2.3111709797</v>
      </c>
      <c r="D2878" s="49">
        <v>2.3523899424999999</v>
      </c>
      <c r="E2878" s="49">
        <v>2.6684834160999999</v>
      </c>
      <c r="F2878" s="85">
        <v>1</v>
      </c>
      <c r="G2878" s="85">
        <v>3</v>
      </c>
      <c r="H2878" s="14" t="e">
        <v>#N/A</v>
      </c>
    </row>
    <row r="2879" spans="1:8">
      <c r="A2879" s="9">
        <v>45245</v>
      </c>
      <c r="B2879" s="49">
        <v>2.3467677041999999</v>
      </c>
      <c r="C2879" s="49">
        <v>2.3669335586</v>
      </c>
      <c r="D2879" s="49">
        <v>2.3207020135</v>
      </c>
      <c r="E2879" s="49">
        <v>2.6665352623</v>
      </c>
      <c r="F2879" s="85">
        <v>1</v>
      </c>
      <c r="G2879" s="85">
        <v>3</v>
      </c>
      <c r="H2879" s="14" t="e">
        <v>#N/A</v>
      </c>
    </row>
    <row r="2880" spans="1:8">
      <c r="A2880" s="9">
        <v>45246</v>
      </c>
      <c r="B2880" s="49">
        <v>2.3623322695</v>
      </c>
      <c r="C2880" s="49">
        <v>2.3343137213</v>
      </c>
      <c r="D2880" s="49">
        <v>2.3203553785</v>
      </c>
      <c r="E2880" s="49">
        <v>2.6206304328000001</v>
      </c>
      <c r="F2880" s="85">
        <v>1</v>
      </c>
      <c r="G2880" s="85">
        <v>3</v>
      </c>
      <c r="H2880" s="14" t="e">
        <v>#N/A</v>
      </c>
    </row>
    <row r="2881" spans="1:8">
      <c r="A2881" s="9">
        <v>45247</v>
      </c>
      <c r="B2881" s="49">
        <v>2.3623322695</v>
      </c>
      <c r="C2881" s="49">
        <v>2.3343137213</v>
      </c>
      <c r="D2881" s="49">
        <v>2.3203553785</v>
      </c>
      <c r="E2881" s="49">
        <v>2.6206304328000001</v>
      </c>
      <c r="F2881" s="85">
        <v>1</v>
      </c>
      <c r="G2881" s="85">
        <v>3</v>
      </c>
      <c r="H2881" s="14" t="e">
        <v>#N/A</v>
      </c>
    </row>
    <row r="2882" spans="1:8">
      <c r="A2882" s="9">
        <v>45248</v>
      </c>
      <c r="B2882" s="49">
        <v>2.3623322695</v>
      </c>
      <c r="C2882" s="49">
        <v>2.3343137213</v>
      </c>
      <c r="D2882" s="49">
        <v>2.3203553785</v>
      </c>
      <c r="E2882" s="49">
        <v>2.6206304328000001</v>
      </c>
      <c r="F2882" s="85">
        <v>1</v>
      </c>
      <c r="G2882" s="85">
        <v>3</v>
      </c>
      <c r="H2882" s="14" t="e">
        <v>#N/A</v>
      </c>
    </row>
    <row r="2883" spans="1:8">
      <c r="A2883" s="9">
        <v>45249</v>
      </c>
      <c r="B2883" s="49">
        <v>2.3572501013</v>
      </c>
      <c r="C2883" s="49">
        <v>2.3364914267999999</v>
      </c>
      <c r="D2883" s="49">
        <v>2.3031552201999999</v>
      </c>
      <c r="E2883" s="49">
        <v>2.6035002685999999</v>
      </c>
      <c r="F2883" s="85">
        <v>1</v>
      </c>
      <c r="G2883" s="85">
        <v>3</v>
      </c>
      <c r="H2883" s="14" t="e">
        <v>#N/A</v>
      </c>
    </row>
    <row r="2884" spans="1:8">
      <c r="A2884" s="9">
        <v>45250</v>
      </c>
      <c r="B2884" s="49">
        <v>2.3221135676000002</v>
      </c>
      <c r="C2884" s="49">
        <v>2.3338546295999998</v>
      </c>
      <c r="D2884" s="49">
        <v>2.2948037982999998</v>
      </c>
      <c r="E2884" s="49">
        <v>2.5692776799999999</v>
      </c>
      <c r="F2884" s="85">
        <v>1</v>
      </c>
      <c r="G2884" s="85">
        <v>3</v>
      </c>
      <c r="H2884" s="14" t="e">
        <v>#N/A</v>
      </c>
    </row>
    <row r="2885" spans="1:8">
      <c r="A2885" s="9">
        <v>45251</v>
      </c>
      <c r="B2885" s="49">
        <v>2.2417544356999999</v>
      </c>
      <c r="C2885" s="49">
        <v>2.2805026886999999</v>
      </c>
      <c r="D2885" s="49">
        <v>2.2999746450999998</v>
      </c>
      <c r="E2885" s="49">
        <v>2.5385000052</v>
      </c>
      <c r="F2885" s="85">
        <v>1</v>
      </c>
      <c r="G2885" s="85">
        <v>3</v>
      </c>
      <c r="H2885" s="14" t="e">
        <v>#N/A</v>
      </c>
    </row>
    <row r="2886" spans="1:8">
      <c r="A2886" s="9">
        <v>45252</v>
      </c>
      <c r="B2886" s="49">
        <v>2.2025237844999999</v>
      </c>
      <c r="C2886" s="49">
        <v>2.3600039255</v>
      </c>
      <c r="D2886" s="49">
        <v>2.3418879335999998</v>
      </c>
      <c r="E2886" s="49">
        <v>2.5770320643</v>
      </c>
      <c r="F2886" s="85">
        <v>1</v>
      </c>
      <c r="G2886" s="85">
        <v>3</v>
      </c>
      <c r="H2886" s="14" t="e">
        <v>#N/A</v>
      </c>
    </row>
    <row r="2887" spans="1:8">
      <c r="A2887" s="9">
        <v>45253</v>
      </c>
      <c r="B2887" s="49">
        <v>2.1633272307999998</v>
      </c>
      <c r="C2887" s="49">
        <v>2.2847448252000002</v>
      </c>
      <c r="D2887" s="49">
        <v>2.4138047630999999</v>
      </c>
      <c r="E2887" s="49">
        <v>2.6402466812999998</v>
      </c>
      <c r="F2887" s="85">
        <v>1</v>
      </c>
      <c r="G2887" s="85">
        <v>3</v>
      </c>
      <c r="H2887" s="14" t="e">
        <v>#N/A</v>
      </c>
    </row>
    <row r="2888" spans="1:8">
      <c r="A2888" s="9">
        <v>45254</v>
      </c>
      <c r="B2888" s="49">
        <v>2.1633272307999998</v>
      </c>
      <c r="C2888" s="49">
        <v>2.2847448252000002</v>
      </c>
      <c r="D2888" s="49">
        <v>2.4138047630999999</v>
      </c>
      <c r="E2888" s="49">
        <v>2.6402466812999998</v>
      </c>
      <c r="F2888" s="85">
        <v>1</v>
      </c>
      <c r="G2888" s="85">
        <v>3</v>
      </c>
      <c r="H2888" s="14" t="e">
        <v>#N/A</v>
      </c>
    </row>
    <row r="2889" spans="1:8">
      <c r="A2889" s="9">
        <v>45255</v>
      </c>
      <c r="B2889" s="49">
        <v>2.1633272307999998</v>
      </c>
      <c r="C2889" s="49">
        <v>2.2847448252000002</v>
      </c>
      <c r="D2889" s="49">
        <v>2.4138047630999999</v>
      </c>
      <c r="E2889" s="49">
        <v>2.6402466812999998</v>
      </c>
      <c r="F2889" s="85">
        <v>1</v>
      </c>
      <c r="G2889" s="85">
        <v>3</v>
      </c>
      <c r="H2889" s="14" t="e">
        <v>#N/A</v>
      </c>
    </row>
    <row r="2890" spans="1:8">
      <c r="A2890" s="9">
        <v>45256</v>
      </c>
      <c r="B2890" s="49">
        <v>2.2830646087000002</v>
      </c>
      <c r="C2890" s="49">
        <v>2.3183930837000002</v>
      </c>
      <c r="D2890" s="49">
        <v>2.3780413790999999</v>
      </c>
      <c r="E2890" s="49">
        <v>2.6608906179999998</v>
      </c>
      <c r="F2890" s="85">
        <v>1</v>
      </c>
      <c r="G2890" s="85">
        <v>3</v>
      </c>
      <c r="H2890" s="14" t="e">
        <v>#N/A</v>
      </c>
    </row>
    <row r="2891" spans="1:8">
      <c r="A2891" s="9">
        <v>45257</v>
      </c>
      <c r="B2891" s="49">
        <v>2.1100138011</v>
      </c>
      <c r="C2891" s="49">
        <v>2.2379984990000001</v>
      </c>
      <c r="D2891" s="49">
        <v>2.4672289528000002</v>
      </c>
      <c r="E2891" s="49">
        <v>2.5749205728</v>
      </c>
      <c r="F2891" s="85">
        <v>1</v>
      </c>
      <c r="G2891" s="85">
        <v>3</v>
      </c>
      <c r="H2891" s="14" t="e">
        <v>#N/A</v>
      </c>
    </row>
    <row r="2892" spans="1:8">
      <c r="A2892" s="9">
        <v>45258</v>
      </c>
      <c r="B2892" s="49">
        <v>2.2535953560999999</v>
      </c>
      <c r="C2892" s="49">
        <v>2.352023441</v>
      </c>
      <c r="D2892" s="49">
        <v>2.3671627839</v>
      </c>
      <c r="E2892" s="49">
        <v>2.6295101734999999</v>
      </c>
      <c r="F2892" s="85">
        <v>1</v>
      </c>
      <c r="G2892" s="85">
        <v>3</v>
      </c>
      <c r="H2892" s="14" t="e">
        <v>#N/A</v>
      </c>
    </row>
    <row r="2893" spans="1:8">
      <c r="A2893" s="9">
        <v>45259</v>
      </c>
      <c r="B2893" s="49">
        <v>2.1698962015999999</v>
      </c>
      <c r="C2893" s="49">
        <v>2.3455496184000002</v>
      </c>
      <c r="D2893" s="49">
        <v>2.3588533272999999</v>
      </c>
      <c r="E2893" s="49">
        <v>2.7132322911000002</v>
      </c>
      <c r="F2893" s="85">
        <v>1</v>
      </c>
      <c r="G2893" s="85">
        <v>3</v>
      </c>
      <c r="H2893" s="14" t="e">
        <v>#N/A</v>
      </c>
    </row>
    <row r="2894" spans="1:8">
      <c r="A2894" s="9">
        <v>45260</v>
      </c>
      <c r="B2894" s="49">
        <v>2.1569677621999999</v>
      </c>
      <c r="C2894" s="49">
        <v>2.4377255310999999</v>
      </c>
      <c r="D2894" s="49">
        <v>2.3323667766999998</v>
      </c>
      <c r="E2894" s="49">
        <v>2.7393565079000002</v>
      </c>
      <c r="F2894" s="85">
        <v>1</v>
      </c>
      <c r="G2894" s="85">
        <v>3</v>
      </c>
      <c r="H2894" s="14" t="e">
        <v>#N/A</v>
      </c>
    </row>
    <row r="2895" spans="1:8">
      <c r="A2895" s="9">
        <v>45261</v>
      </c>
      <c r="B2895" s="49">
        <v>2.1569677621999999</v>
      </c>
      <c r="C2895" s="49">
        <v>2.4377255310999999</v>
      </c>
      <c r="D2895" s="49">
        <v>2.3323667766999998</v>
      </c>
      <c r="E2895" s="49">
        <v>2.7393565079000002</v>
      </c>
      <c r="F2895" s="85">
        <v>1</v>
      </c>
      <c r="G2895" s="85">
        <v>3</v>
      </c>
      <c r="H2895" s="14" t="e">
        <v>#N/A</v>
      </c>
    </row>
    <row r="2896" spans="1:8">
      <c r="A2896" s="9">
        <v>45262</v>
      </c>
      <c r="B2896" s="49">
        <v>2.1569677621999999</v>
      </c>
      <c r="C2896" s="49">
        <v>2.4377255310999999</v>
      </c>
      <c r="D2896" s="49">
        <v>2.3323667766999998</v>
      </c>
      <c r="E2896" s="49">
        <v>2.7393565079000002</v>
      </c>
      <c r="F2896" s="85">
        <v>1</v>
      </c>
      <c r="G2896" s="85">
        <v>3</v>
      </c>
      <c r="H2896" s="14" t="e">
        <v>#N/A</v>
      </c>
    </row>
    <row r="2897" spans="1:8">
      <c r="A2897" s="9">
        <v>45263</v>
      </c>
      <c r="B2897" s="49">
        <v>2.2606594356</v>
      </c>
      <c r="C2897" s="49">
        <v>2.2903277074999999</v>
      </c>
      <c r="D2897" s="49">
        <v>2.3077222912000002</v>
      </c>
      <c r="E2897" s="49">
        <v>2.6801984534000001</v>
      </c>
      <c r="F2897" s="85">
        <v>1</v>
      </c>
      <c r="G2897" s="85">
        <v>3</v>
      </c>
      <c r="H2897" s="14" t="e">
        <v>#N/A</v>
      </c>
    </row>
    <row r="2898" spans="1:8">
      <c r="A2898" s="9">
        <v>45264</v>
      </c>
      <c r="B2898" s="49">
        <v>2.2324015649</v>
      </c>
      <c r="C2898" s="49">
        <v>2.2310541007000002</v>
      </c>
      <c r="D2898" s="49">
        <v>2.2872535834000001</v>
      </c>
      <c r="E2898" s="49">
        <v>2.6182927656000001</v>
      </c>
      <c r="F2898" s="85">
        <v>1</v>
      </c>
      <c r="G2898" s="85">
        <v>3</v>
      </c>
      <c r="H2898" s="14" t="e">
        <v>#N/A</v>
      </c>
    </row>
    <row r="2899" spans="1:8">
      <c r="A2899" s="9">
        <v>45265</v>
      </c>
      <c r="B2899" s="49">
        <v>2.1506868467000002</v>
      </c>
      <c r="C2899" s="49">
        <v>2.2101156123000001</v>
      </c>
      <c r="D2899" s="49">
        <v>2.3287904368999999</v>
      </c>
      <c r="E2899" s="49">
        <v>2.5415445904</v>
      </c>
      <c r="F2899" s="85">
        <v>1</v>
      </c>
      <c r="G2899" s="85">
        <v>3</v>
      </c>
      <c r="H2899" s="14" t="e">
        <v>#N/A</v>
      </c>
    </row>
    <row r="2900" spans="1:8">
      <c r="A2900" s="9">
        <v>45266</v>
      </c>
      <c r="B2900" s="49">
        <v>2.1940530735000001</v>
      </c>
      <c r="C2900" s="49">
        <v>2.290210101</v>
      </c>
      <c r="D2900" s="49">
        <v>2.3516645570999999</v>
      </c>
      <c r="E2900" s="49">
        <v>2.5494013632999999</v>
      </c>
      <c r="F2900" s="85">
        <v>1</v>
      </c>
      <c r="G2900" s="85">
        <v>3</v>
      </c>
      <c r="H2900" s="14" t="e">
        <v>#N/A</v>
      </c>
    </row>
    <row r="2901" spans="1:8">
      <c r="A2901" s="9">
        <v>45267</v>
      </c>
      <c r="B2901" s="49">
        <v>1.8873806329</v>
      </c>
      <c r="C2901" s="49">
        <v>2.3347666504000002</v>
      </c>
      <c r="D2901" s="49">
        <v>2.3623076328999999</v>
      </c>
      <c r="E2901" s="49">
        <v>2.5742807819000002</v>
      </c>
      <c r="F2901" s="85">
        <v>1</v>
      </c>
      <c r="G2901" s="85">
        <v>3</v>
      </c>
      <c r="H2901" s="14" t="e">
        <v>#N/A</v>
      </c>
    </row>
    <row r="2902" spans="1:8">
      <c r="A2902" s="9">
        <v>45268</v>
      </c>
      <c r="B2902" s="49">
        <v>1.8873806329</v>
      </c>
      <c r="C2902" s="49">
        <v>2.3347666504000002</v>
      </c>
      <c r="D2902" s="49">
        <v>2.3623076328999999</v>
      </c>
      <c r="E2902" s="49">
        <v>2.5742807819000002</v>
      </c>
      <c r="F2902" s="85">
        <v>1</v>
      </c>
      <c r="G2902" s="85">
        <v>3</v>
      </c>
      <c r="H2902" s="14" t="e">
        <v>#N/A</v>
      </c>
    </row>
    <row r="2903" spans="1:8">
      <c r="A2903" s="9">
        <v>45269</v>
      </c>
      <c r="B2903" s="49">
        <v>1.8873806329</v>
      </c>
      <c r="C2903" s="49">
        <v>2.3347666504000002</v>
      </c>
      <c r="D2903" s="49">
        <v>2.3623076328999999</v>
      </c>
      <c r="E2903" s="49">
        <v>2.5742807819000002</v>
      </c>
      <c r="F2903" s="85">
        <v>1</v>
      </c>
      <c r="G2903" s="85">
        <v>3</v>
      </c>
      <c r="H2903" s="14" t="e">
        <v>#N/A</v>
      </c>
    </row>
    <row r="2904" spans="1:8">
      <c r="A2904" s="9">
        <v>45270</v>
      </c>
      <c r="B2904" s="49">
        <v>1.8818427481</v>
      </c>
      <c r="C2904" s="49">
        <v>2.3162047023999999</v>
      </c>
      <c r="D2904" s="49">
        <v>2.3608035011999999</v>
      </c>
      <c r="E2904" s="49">
        <v>2.5886852066000001</v>
      </c>
      <c r="F2904" s="85">
        <v>1</v>
      </c>
      <c r="G2904" s="85">
        <v>3</v>
      </c>
      <c r="H2904" s="14" t="e">
        <v>#N/A</v>
      </c>
    </row>
    <row r="2905" spans="1:8">
      <c r="A2905" s="9">
        <v>45271</v>
      </c>
      <c r="B2905" s="49">
        <v>1.9102645817999999</v>
      </c>
      <c r="C2905" s="49">
        <v>2.2632170333000001</v>
      </c>
      <c r="D2905" s="49">
        <v>2.4507332695000001</v>
      </c>
      <c r="E2905" s="49">
        <v>2.5755942156999998</v>
      </c>
      <c r="F2905" s="85">
        <v>1</v>
      </c>
      <c r="G2905" s="85">
        <v>3</v>
      </c>
      <c r="H2905" s="14" t="e">
        <v>#N/A</v>
      </c>
    </row>
    <row r="2906" spans="1:8">
      <c r="A2906" s="9">
        <v>45272</v>
      </c>
      <c r="B2906" s="49">
        <v>2.0535552358000002</v>
      </c>
      <c r="C2906" s="49">
        <v>2.2494661662</v>
      </c>
      <c r="D2906" s="49">
        <v>2.3549371435999999</v>
      </c>
      <c r="E2906" s="49">
        <v>2.5384004326</v>
      </c>
      <c r="F2906" s="85">
        <v>1</v>
      </c>
      <c r="G2906" s="85">
        <v>3</v>
      </c>
      <c r="H2906" s="14" t="e">
        <v>#N/A</v>
      </c>
    </row>
    <row r="2907" spans="1:8">
      <c r="A2907" s="9">
        <v>45273</v>
      </c>
      <c r="B2907" s="49">
        <v>2.1419853369999999</v>
      </c>
      <c r="C2907" s="49">
        <v>2.2168775935</v>
      </c>
      <c r="D2907" s="49">
        <v>2.3029110894000002</v>
      </c>
      <c r="E2907" s="49">
        <v>2.5621297459000001</v>
      </c>
      <c r="F2907" s="85">
        <v>1</v>
      </c>
      <c r="G2907" s="85">
        <v>3</v>
      </c>
      <c r="H2907" s="14" t="e">
        <v>#N/A</v>
      </c>
    </row>
    <row r="2908" spans="1:8">
      <c r="A2908" s="9">
        <v>45274</v>
      </c>
      <c r="B2908" s="49">
        <v>1.9988124661</v>
      </c>
      <c r="C2908" s="49">
        <v>2.3133594413999998</v>
      </c>
      <c r="D2908" s="49">
        <v>2.2863440239999999</v>
      </c>
      <c r="E2908" s="49">
        <v>2.5811726802999999</v>
      </c>
      <c r="F2908" s="85">
        <v>1</v>
      </c>
      <c r="G2908" s="85">
        <v>3</v>
      </c>
      <c r="H2908" s="14" t="e">
        <v>#N/A</v>
      </c>
    </row>
    <row r="2909" spans="1:8">
      <c r="A2909" s="9">
        <v>45275</v>
      </c>
      <c r="B2909" s="49">
        <v>1.9988124661</v>
      </c>
      <c r="C2909" s="49">
        <v>2.3133594413999998</v>
      </c>
      <c r="D2909" s="49">
        <v>2.2863440239999999</v>
      </c>
      <c r="E2909" s="49">
        <v>2.5811726802999999</v>
      </c>
      <c r="F2909" s="85">
        <v>1</v>
      </c>
      <c r="G2909" s="85">
        <v>3</v>
      </c>
      <c r="H2909" s="14" t="e">
        <v>#N/A</v>
      </c>
    </row>
    <row r="2910" spans="1:8">
      <c r="A2910" s="9">
        <v>45276</v>
      </c>
      <c r="B2910" s="49">
        <v>1.9988124661</v>
      </c>
      <c r="C2910" s="49">
        <v>2.3133594413999998</v>
      </c>
      <c r="D2910" s="49">
        <v>2.2863440239999999</v>
      </c>
      <c r="E2910" s="49">
        <v>2.5811726802999999</v>
      </c>
      <c r="F2910" s="85">
        <v>1</v>
      </c>
      <c r="G2910" s="85">
        <v>3</v>
      </c>
      <c r="H2910" s="14" t="e">
        <v>#N/A</v>
      </c>
    </row>
    <row r="2911" spans="1:8">
      <c r="A2911" s="9">
        <v>45277</v>
      </c>
      <c r="B2911" s="49">
        <v>2.0157837502999998</v>
      </c>
      <c r="C2911" s="49">
        <v>2.3128693815000001</v>
      </c>
      <c r="D2911" s="49">
        <v>2.3304385217000001</v>
      </c>
      <c r="E2911" s="49">
        <v>2.6331233477999998</v>
      </c>
      <c r="F2911" s="85">
        <v>1</v>
      </c>
      <c r="G2911" s="85">
        <v>3</v>
      </c>
      <c r="H2911" s="14" t="e">
        <v>#N/A</v>
      </c>
    </row>
    <row r="2912" spans="1:8">
      <c r="A2912" s="9">
        <v>45278</v>
      </c>
      <c r="B2912" s="49">
        <v>2.0167822166999998</v>
      </c>
      <c r="C2912" s="49">
        <v>2.3040577075000002</v>
      </c>
      <c r="D2912" s="49">
        <v>2.3429124044999998</v>
      </c>
      <c r="E2912" s="49">
        <v>2.6956941579000002</v>
      </c>
      <c r="F2912" s="85">
        <v>1</v>
      </c>
      <c r="G2912" s="85">
        <v>3</v>
      </c>
      <c r="H2912" s="14" t="e">
        <v>#N/A</v>
      </c>
    </row>
    <row r="2913" spans="1:8">
      <c r="A2913" s="9">
        <v>45279</v>
      </c>
      <c r="B2913" s="49">
        <v>2.0514737485999999</v>
      </c>
      <c r="C2913" s="49">
        <v>2.3549903713</v>
      </c>
      <c r="D2913" s="49">
        <v>2.3871012839999999</v>
      </c>
      <c r="E2913" s="49">
        <v>2.6701134290000001</v>
      </c>
      <c r="F2913" s="85">
        <v>1</v>
      </c>
      <c r="G2913" s="85">
        <v>3</v>
      </c>
      <c r="H2913" s="14" t="e">
        <v>#N/A</v>
      </c>
    </row>
    <row r="2914" spans="1:8">
      <c r="A2914" s="9">
        <v>45280</v>
      </c>
      <c r="B2914" s="49">
        <v>1.9852416759</v>
      </c>
      <c r="C2914" s="49">
        <v>2.3293305797000001</v>
      </c>
      <c r="D2914" s="49">
        <v>2.3993096744</v>
      </c>
      <c r="E2914" s="49">
        <v>2.7322681445999999</v>
      </c>
      <c r="F2914" s="85">
        <v>1</v>
      </c>
      <c r="G2914" s="85">
        <v>3</v>
      </c>
      <c r="H2914" s="14" t="e">
        <v>#N/A</v>
      </c>
    </row>
    <row r="2915" spans="1:8">
      <c r="A2915" s="9">
        <v>45281</v>
      </c>
      <c r="B2915" s="49">
        <v>1.9598255171000001</v>
      </c>
      <c r="C2915" s="49">
        <v>2.2652550131</v>
      </c>
      <c r="D2915" s="49">
        <v>2.3333473446999999</v>
      </c>
      <c r="E2915" s="49">
        <v>2.593956409</v>
      </c>
      <c r="F2915" s="85">
        <v>1</v>
      </c>
      <c r="G2915" s="85">
        <v>3</v>
      </c>
      <c r="H2915" s="14" t="e">
        <v>#N/A</v>
      </c>
    </row>
    <row r="2916" spans="1:8">
      <c r="A2916" s="9">
        <v>45282</v>
      </c>
      <c r="B2916" s="49">
        <v>1.9598255171000001</v>
      </c>
      <c r="C2916" s="49">
        <v>2.2652550131</v>
      </c>
      <c r="D2916" s="49">
        <v>2.3333473446999999</v>
      </c>
      <c r="E2916" s="49">
        <v>2.593956409</v>
      </c>
      <c r="F2916" s="85">
        <v>1</v>
      </c>
      <c r="G2916" s="85">
        <v>3</v>
      </c>
      <c r="H2916" s="14" t="e">
        <v>#N/A</v>
      </c>
    </row>
    <row r="2917" spans="1:8">
      <c r="A2917" s="9">
        <v>45283</v>
      </c>
      <c r="B2917" s="49">
        <v>1.9598255171000001</v>
      </c>
      <c r="C2917" s="49">
        <v>2.2652550131</v>
      </c>
      <c r="D2917" s="49">
        <v>2.3333473446999999</v>
      </c>
      <c r="E2917" s="49">
        <v>2.593956409</v>
      </c>
      <c r="F2917" s="85">
        <v>1</v>
      </c>
      <c r="G2917" s="85">
        <v>3</v>
      </c>
      <c r="H2917" s="14" t="e">
        <v>#N/A</v>
      </c>
    </row>
    <row r="2918" spans="1:8">
      <c r="A2918" s="9">
        <v>45284</v>
      </c>
      <c r="B2918" s="49">
        <v>1.9407490646000001</v>
      </c>
      <c r="C2918" s="49">
        <v>2.3103397565999999</v>
      </c>
      <c r="D2918" s="49">
        <v>2.375188788</v>
      </c>
      <c r="E2918" s="49">
        <v>2.5727890195000001</v>
      </c>
      <c r="F2918" s="85">
        <v>1</v>
      </c>
      <c r="G2918" s="85">
        <v>3</v>
      </c>
      <c r="H2918" s="14" t="e">
        <v>#N/A</v>
      </c>
    </row>
    <row r="2919" spans="1:8">
      <c r="A2919" s="9">
        <v>45285</v>
      </c>
      <c r="B2919" s="49">
        <v>1.9232831264000001</v>
      </c>
      <c r="C2919" s="49">
        <v>2.3249901924</v>
      </c>
      <c r="D2919" s="49">
        <v>2.3818439202000001</v>
      </c>
      <c r="E2919" s="49">
        <v>2.5507645696000001</v>
      </c>
      <c r="F2919" s="85">
        <v>1</v>
      </c>
      <c r="G2919" s="85">
        <v>3</v>
      </c>
      <c r="H2919" s="14" t="e">
        <v>#N/A</v>
      </c>
    </row>
    <row r="2920" spans="1:8">
      <c r="A2920" s="9">
        <v>45286</v>
      </c>
      <c r="B2920" s="49">
        <v>1.9881715266</v>
      </c>
      <c r="C2920" s="49">
        <v>2.3135387270000001</v>
      </c>
      <c r="D2920" s="49">
        <v>2.3868723481999998</v>
      </c>
      <c r="E2920" s="49">
        <v>2.5726237999000001</v>
      </c>
      <c r="F2920" s="85">
        <v>1</v>
      </c>
      <c r="G2920" s="85">
        <v>3</v>
      </c>
      <c r="H2920" s="14" t="e">
        <v>#N/A</v>
      </c>
    </row>
    <row r="2921" spans="1:8">
      <c r="A2921" s="9">
        <v>45287</v>
      </c>
      <c r="B2921" s="49">
        <v>1.9903134194000001</v>
      </c>
      <c r="C2921" s="49">
        <v>2.2797119126999998</v>
      </c>
      <c r="D2921" s="49">
        <v>2.434647741</v>
      </c>
      <c r="E2921" s="49">
        <v>2.5678932598999999</v>
      </c>
      <c r="F2921" s="85">
        <v>1</v>
      </c>
      <c r="G2921" s="85">
        <v>3</v>
      </c>
      <c r="H2921" s="14" t="e">
        <v>#N/A</v>
      </c>
    </row>
    <row r="2922" spans="1:8">
      <c r="A2922" s="9">
        <v>45288</v>
      </c>
      <c r="B2922" s="49">
        <v>2.0886786024999999</v>
      </c>
      <c r="C2922" s="49">
        <v>2.2532256262999999</v>
      </c>
      <c r="D2922" s="49">
        <v>2.3399626649999998</v>
      </c>
      <c r="E2922" s="49">
        <v>2.6929334704999999</v>
      </c>
      <c r="F2922" s="85">
        <v>1</v>
      </c>
      <c r="G2922" s="85">
        <v>3</v>
      </c>
      <c r="H2922" s="14" t="e">
        <v>#N/A</v>
      </c>
    </row>
    <row r="2923" spans="1:8">
      <c r="A2923" s="9">
        <v>45289</v>
      </c>
      <c r="B2923" s="49">
        <v>2.0886786024999999</v>
      </c>
      <c r="C2923" s="49">
        <v>2.2532256262999999</v>
      </c>
      <c r="D2923" s="49">
        <v>2.3399626649999998</v>
      </c>
      <c r="E2923" s="49">
        <v>2.6929334704999999</v>
      </c>
      <c r="F2923" s="85">
        <v>1</v>
      </c>
      <c r="G2923" s="85">
        <v>3</v>
      </c>
      <c r="H2923" s="14" t="e">
        <v>#N/A</v>
      </c>
    </row>
    <row r="2924" spans="1:8">
      <c r="A2924" s="9">
        <v>45290</v>
      </c>
      <c r="B2924" s="49">
        <v>2.0886786024999999</v>
      </c>
      <c r="C2924" s="49">
        <v>2.2532256262999999</v>
      </c>
      <c r="D2924" s="49">
        <v>2.3399626649999998</v>
      </c>
      <c r="E2924" s="49">
        <v>2.6929334704999999</v>
      </c>
      <c r="F2924" s="85">
        <v>1</v>
      </c>
      <c r="G2924" s="85">
        <v>3</v>
      </c>
      <c r="H2924" s="14" t="e">
        <v>#N/A</v>
      </c>
    </row>
    <row r="2925" spans="1:8">
      <c r="A2925" s="9">
        <v>45291</v>
      </c>
      <c r="B2925" s="49">
        <v>2.1087201880999999</v>
      </c>
      <c r="C2925" s="49">
        <v>2.2678069934999998</v>
      </c>
      <c r="D2925" s="49">
        <v>2.3686705863999999</v>
      </c>
      <c r="E2925" s="49">
        <v>2.7549862975999999</v>
      </c>
      <c r="F2925" s="85">
        <v>1</v>
      </c>
      <c r="G2925" s="85">
        <v>3</v>
      </c>
      <c r="H2925" s="14" t="e">
        <v>#N/A</v>
      </c>
    </row>
    <row r="2926" spans="1:8">
      <c r="A2926" s="9">
        <v>45292</v>
      </c>
      <c r="B2926" s="49">
        <v>2.0820076505</v>
      </c>
      <c r="C2926" s="49">
        <v>2.2620115033000001</v>
      </c>
      <c r="D2926" s="49">
        <v>2.3424832098000001</v>
      </c>
      <c r="E2926" s="49">
        <v>2.7292072105999998</v>
      </c>
      <c r="F2926" s="85">
        <v>1</v>
      </c>
      <c r="G2926" s="85">
        <v>3</v>
      </c>
      <c r="H2926" s="14" t="e">
        <v>#N/A</v>
      </c>
    </row>
    <row r="2927" spans="1:8">
      <c r="A2927" s="9">
        <v>45293</v>
      </c>
      <c r="B2927" s="49">
        <v>2.0899731047999999</v>
      </c>
      <c r="C2927" s="49">
        <v>2.2482054184</v>
      </c>
      <c r="D2927" s="49">
        <v>2.3374006174000002</v>
      </c>
      <c r="E2927" s="49">
        <v>2.6652010894</v>
      </c>
      <c r="F2927" s="85">
        <v>1</v>
      </c>
      <c r="G2927" s="85">
        <v>3</v>
      </c>
      <c r="H2927" s="14" t="e">
        <v>#N/A</v>
      </c>
    </row>
    <row r="2928" spans="1:8">
      <c r="A2928" s="9">
        <v>45294</v>
      </c>
      <c r="B2928" s="49">
        <v>2.0727397127999998</v>
      </c>
      <c r="C2928" s="49">
        <v>2.3312435390999999</v>
      </c>
      <c r="D2928" s="49">
        <v>2.4534744477000001</v>
      </c>
      <c r="E2928" s="49">
        <v>2.6916502941</v>
      </c>
      <c r="F2928" s="85">
        <v>1</v>
      </c>
      <c r="G2928" s="85">
        <v>3</v>
      </c>
      <c r="H2928" s="14" t="e">
        <v>#N/A</v>
      </c>
    </row>
    <row r="2929" spans="1:8">
      <c r="A2929" s="9">
        <v>45295</v>
      </c>
      <c r="B2929" s="49">
        <v>2.1097250564999999</v>
      </c>
      <c r="C2929" s="49">
        <v>2.3726095667</v>
      </c>
      <c r="D2929" s="49">
        <v>2.4122322617999998</v>
      </c>
      <c r="E2929" s="49">
        <v>2.7320150446000002</v>
      </c>
      <c r="F2929" s="85">
        <v>1</v>
      </c>
      <c r="G2929" s="85">
        <v>3</v>
      </c>
      <c r="H2929" s="14" t="e">
        <v>#N/A</v>
      </c>
    </row>
    <row r="2930" spans="1:8">
      <c r="A2930" s="9">
        <v>45296</v>
      </c>
      <c r="B2930" s="49">
        <v>2.1097250564999999</v>
      </c>
      <c r="C2930" s="49">
        <v>2.3726095667</v>
      </c>
      <c r="D2930" s="49">
        <v>2.4122322617999998</v>
      </c>
      <c r="E2930" s="49">
        <v>2.7320150446000002</v>
      </c>
      <c r="F2930" s="85">
        <v>1</v>
      </c>
      <c r="G2930" s="85">
        <v>3</v>
      </c>
      <c r="H2930" s="14" t="e">
        <v>#N/A</v>
      </c>
    </row>
    <row r="2931" spans="1:8">
      <c r="A2931" s="9">
        <v>45297</v>
      </c>
      <c r="B2931" s="49">
        <v>2.1097250564999999</v>
      </c>
      <c r="C2931" s="49">
        <v>2.3726095667</v>
      </c>
      <c r="D2931" s="49">
        <v>2.4122322617999998</v>
      </c>
      <c r="E2931" s="49">
        <v>2.7320150446000002</v>
      </c>
      <c r="F2931" s="85">
        <v>1</v>
      </c>
      <c r="G2931" s="85">
        <v>3</v>
      </c>
      <c r="H2931" s="14" t="e">
        <v>#N/A</v>
      </c>
    </row>
    <row r="2932" spans="1:8">
      <c r="A2932" s="9">
        <v>45298</v>
      </c>
      <c r="B2932" s="49">
        <v>2.1874295507000001</v>
      </c>
      <c r="C2932" s="49">
        <v>2.4195974527000002</v>
      </c>
      <c r="D2932" s="49">
        <v>2.4270486424</v>
      </c>
      <c r="E2932" s="49">
        <v>2.7273172846999998</v>
      </c>
      <c r="F2932" s="85">
        <v>1</v>
      </c>
      <c r="G2932" s="85">
        <v>3</v>
      </c>
      <c r="H2932" s="14" t="e">
        <v>#N/A</v>
      </c>
    </row>
    <row r="2933" spans="1:8">
      <c r="A2933" s="9">
        <v>45299</v>
      </c>
      <c r="B2933" s="49">
        <v>2.1861558373999999</v>
      </c>
      <c r="C2933" s="49">
        <v>2.3711046156000002</v>
      </c>
      <c r="D2933" s="49">
        <v>2.4195619605999998</v>
      </c>
      <c r="E2933" s="49">
        <v>2.7798872585000001</v>
      </c>
      <c r="F2933" s="85">
        <v>1</v>
      </c>
      <c r="G2933" s="85">
        <v>3</v>
      </c>
      <c r="H2933" s="14" t="e">
        <v>#N/A</v>
      </c>
    </row>
    <row r="2934" spans="1:8">
      <c r="A2934" s="9">
        <v>45300</v>
      </c>
      <c r="B2934" s="49">
        <v>2.0752107125000001</v>
      </c>
      <c r="C2934" s="49">
        <v>2.4291251385999999</v>
      </c>
      <c r="D2934" s="49">
        <v>2.5050231043000002</v>
      </c>
      <c r="E2934" s="49">
        <v>2.8080103586999998</v>
      </c>
      <c r="F2934" s="85">
        <v>1</v>
      </c>
      <c r="G2934" s="85">
        <v>3</v>
      </c>
      <c r="H2934" s="14" t="e">
        <v>#N/A</v>
      </c>
    </row>
    <row r="2935" spans="1:8">
      <c r="A2935" s="9">
        <v>45301</v>
      </c>
      <c r="B2935" s="49">
        <v>2.1324746665999998</v>
      </c>
      <c r="C2935" s="49">
        <v>2.4728256255000001</v>
      </c>
      <c r="D2935" s="49">
        <v>2.4566250674000001</v>
      </c>
      <c r="E2935" s="49">
        <v>2.7346567039999998</v>
      </c>
      <c r="F2935" s="85">
        <v>1</v>
      </c>
      <c r="G2935" s="85">
        <v>3</v>
      </c>
      <c r="H2935" s="14" t="e">
        <v>#N/A</v>
      </c>
    </row>
    <row r="2936" spans="1:8">
      <c r="A2936" s="9">
        <v>45302</v>
      </c>
      <c r="B2936" s="49">
        <v>2.0855028463999998</v>
      </c>
      <c r="C2936" s="49">
        <v>2.4218322499</v>
      </c>
      <c r="D2936" s="49">
        <v>2.4495402092999998</v>
      </c>
      <c r="E2936" s="49">
        <v>2.7400032778000001</v>
      </c>
      <c r="F2936" s="85">
        <v>1</v>
      </c>
      <c r="G2936" s="85">
        <v>3</v>
      </c>
      <c r="H2936" s="14" t="e">
        <v>#N/A</v>
      </c>
    </row>
    <row r="2937" spans="1:8">
      <c r="A2937" s="9">
        <v>45303</v>
      </c>
      <c r="B2937" s="49">
        <v>2.0855028463999998</v>
      </c>
      <c r="C2937" s="49">
        <v>2.4218322499</v>
      </c>
      <c r="D2937" s="49">
        <v>2.4495402092999998</v>
      </c>
      <c r="E2937" s="49">
        <v>2.7400032778000001</v>
      </c>
      <c r="F2937" s="85">
        <v>1</v>
      </c>
      <c r="G2937" s="85">
        <v>3</v>
      </c>
      <c r="H2937" s="14" t="e">
        <v>#N/A</v>
      </c>
    </row>
    <row r="2938" spans="1:8">
      <c r="A2938" s="9">
        <v>45304</v>
      </c>
      <c r="B2938" s="49">
        <v>2.0855028463999998</v>
      </c>
      <c r="C2938" s="49">
        <v>2.4218322499</v>
      </c>
      <c r="D2938" s="49">
        <v>2.4495402092999998</v>
      </c>
      <c r="E2938" s="49">
        <v>2.7400032778000001</v>
      </c>
      <c r="F2938" s="85">
        <v>1</v>
      </c>
      <c r="G2938" s="85">
        <v>3</v>
      </c>
      <c r="H2938" s="14" t="e">
        <v>#N/A</v>
      </c>
    </row>
    <row r="2939" spans="1:8">
      <c r="A2939" s="9">
        <v>45305</v>
      </c>
      <c r="B2939" s="49">
        <v>2.0317785417000001</v>
      </c>
      <c r="C2939" s="49">
        <v>2.3793566381</v>
      </c>
      <c r="D2939" s="49">
        <v>2.4600270223999998</v>
      </c>
      <c r="E2939" s="49">
        <v>2.7766465923000001</v>
      </c>
      <c r="F2939" s="85">
        <v>1</v>
      </c>
      <c r="G2939" s="85">
        <v>3</v>
      </c>
      <c r="H2939" s="14" t="e">
        <v>#N/A</v>
      </c>
    </row>
    <row r="2940" spans="1:8">
      <c r="A2940" s="9">
        <v>45306</v>
      </c>
      <c r="B2940" s="49">
        <v>1.9071463635999999</v>
      </c>
      <c r="C2940" s="49">
        <v>2.3751276869</v>
      </c>
      <c r="D2940" s="49">
        <v>2.4120881013000002</v>
      </c>
      <c r="E2940" s="49">
        <v>2.8270248642000002</v>
      </c>
      <c r="F2940" s="85">
        <v>1</v>
      </c>
      <c r="G2940" s="85">
        <v>3</v>
      </c>
      <c r="H2940" s="14" t="e">
        <v>#N/A</v>
      </c>
    </row>
    <row r="2941" spans="1:8">
      <c r="A2941" s="9">
        <v>45307</v>
      </c>
      <c r="B2941" s="49">
        <v>1.9179206135</v>
      </c>
      <c r="C2941" s="49">
        <v>2.4720254773999999</v>
      </c>
      <c r="D2941" s="49">
        <v>2.5118516456000002</v>
      </c>
      <c r="E2941" s="49">
        <v>2.8056222878999999</v>
      </c>
      <c r="F2941" s="85">
        <v>1</v>
      </c>
      <c r="G2941" s="85">
        <v>3</v>
      </c>
      <c r="H2941" s="14" t="e">
        <v>#N/A</v>
      </c>
    </row>
    <row r="2942" spans="1:8">
      <c r="A2942" s="9">
        <v>45308</v>
      </c>
      <c r="B2942" s="49">
        <v>1.9997340975</v>
      </c>
      <c r="C2942" s="49">
        <v>2.4234337680000002</v>
      </c>
      <c r="D2942" s="49">
        <v>2.5155227597000001</v>
      </c>
      <c r="E2942" s="49">
        <v>2.8215386798000002</v>
      </c>
      <c r="F2942" s="85">
        <v>1</v>
      </c>
      <c r="G2942" s="85">
        <v>3</v>
      </c>
      <c r="H2942" s="14" t="e">
        <v>#N/A</v>
      </c>
    </row>
    <row r="2943" spans="1:8">
      <c r="A2943" s="9">
        <v>45309</v>
      </c>
      <c r="B2943" s="49">
        <v>1.8107740308</v>
      </c>
      <c r="C2943" s="49">
        <v>2.3174720831000002</v>
      </c>
      <c r="D2943" s="49">
        <v>2.5134309735000002</v>
      </c>
      <c r="E2943" s="49">
        <v>2.8618944879999999</v>
      </c>
      <c r="F2943" s="85">
        <v>1</v>
      </c>
      <c r="G2943" s="85">
        <v>3</v>
      </c>
      <c r="H2943" s="14" t="e">
        <v>#N/A</v>
      </c>
    </row>
    <row r="2944" spans="1:8">
      <c r="A2944" s="9">
        <v>45310</v>
      </c>
      <c r="B2944" s="49">
        <v>1.8107740308</v>
      </c>
      <c r="C2944" s="49">
        <v>2.3174720831000002</v>
      </c>
      <c r="D2944" s="49">
        <v>2.5134309735000002</v>
      </c>
      <c r="E2944" s="49">
        <v>2.8618944879999999</v>
      </c>
      <c r="F2944" s="85">
        <v>1</v>
      </c>
      <c r="G2944" s="85">
        <v>3</v>
      </c>
      <c r="H2944" s="14" t="e">
        <v>#N/A</v>
      </c>
    </row>
    <row r="2945" spans="1:8">
      <c r="A2945" s="9">
        <v>45311</v>
      </c>
      <c r="B2945" s="49">
        <v>1.8107740308</v>
      </c>
      <c r="C2945" s="49">
        <v>2.3174720831000002</v>
      </c>
      <c r="D2945" s="49">
        <v>2.5134309735000002</v>
      </c>
      <c r="E2945" s="49">
        <v>2.8618944879999999</v>
      </c>
      <c r="F2945" s="85">
        <v>1</v>
      </c>
      <c r="G2945" s="85">
        <v>3</v>
      </c>
      <c r="H2945" s="14" t="e">
        <v>#N/A</v>
      </c>
    </row>
    <row r="2946" spans="1:8">
      <c r="A2946" s="9">
        <v>45312</v>
      </c>
      <c r="B2946" s="49">
        <v>1.8560720484</v>
      </c>
      <c r="C2946" s="49">
        <v>2.3185483741000001</v>
      </c>
      <c r="D2946" s="49">
        <v>2.5482895117000002</v>
      </c>
      <c r="E2946" s="49">
        <v>2.7914285241000001</v>
      </c>
      <c r="F2946" s="85">
        <v>1</v>
      </c>
      <c r="G2946" s="85">
        <v>3</v>
      </c>
      <c r="H2946" s="14" t="e">
        <v>#N/A</v>
      </c>
    </row>
    <row r="2947" spans="1:8">
      <c r="A2947" s="9">
        <v>45313</v>
      </c>
      <c r="B2947" s="49">
        <v>1.8019011569000001</v>
      </c>
      <c r="C2947" s="49">
        <v>2.3120046950000002</v>
      </c>
      <c r="D2947" s="49">
        <v>2.5262488498</v>
      </c>
      <c r="E2947" s="49">
        <v>2.7824339545000001</v>
      </c>
      <c r="F2947" s="85">
        <v>1</v>
      </c>
      <c r="G2947" s="85">
        <v>3</v>
      </c>
      <c r="H2947" s="14" t="e">
        <v>#N/A</v>
      </c>
    </row>
    <row r="2948" spans="1:8">
      <c r="A2948" s="9">
        <v>45314</v>
      </c>
      <c r="B2948" s="49">
        <v>1.7926021489999999</v>
      </c>
      <c r="C2948" s="49">
        <v>2.3042099350999998</v>
      </c>
      <c r="D2948" s="49">
        <v>2.5369877319</v>
      </c>
      <c r="E2948" s="49">
        <v>2.7596821858</v>
      </c>
      <c r="F2948" s="85">
        <v>1</v>
      </c>
      <c r="G2948" s="85">
        <v>3</v>
      </c>
      <c r="H2948" s="14" t="e">
        <v>#N/A</v>
      </c>
    </row>
    <row r="2949" spans="1:8">
      <c r="A2949" s="9">
        <v>45315</v>
      </c>
      <c r="B2949" s="49">
        <v>1.9040785088000001</v>
      </c>
      <c r="C2949" s="49">
        <v>2.3354359609999999</v>
      </c>
      <c r="D2949" s="49">
        <v>2.4651498261999998</v>
      </c>
      <c r="E2949" s="49">
        <v>2.7592341073000002</v>
      </c>
      <c r="F2949" s="85">
        <v>1</v>
      </c>
      <c r="G2949" s="85">
        <v>3</v>
      </c>
      <c r="H2949" s="14" t="e">
        <v>#N/A</v>
      </c>
    </row>
    <row r="2950" spans="1:8">
      <c r="A2950" s="9">
        <v>45316</v>
      </c>
      <c r="B2950" s="49">
        <v>1.8954378339</v>
      </c>
      <c r="C2950" s="49">
        <v>2.3419006517000001</v>
      </c>
      <c r="D2950" s="49">
        <v>2.4516228686999999</v>
      </c>
      <c r="E2950" s="49">
        <v>2.7123542181000002</v>
      </c>
      <c r="F2950" s="85">
        <v>1</v>
      </c>
      <c r="G2950" s="85">
        <v>3</v>
      </c>
      <c r="H2950" s="14" t="e">
        <v>#N/A</v>
      </c>
    </row>
    <row r="2951" spans="1:8">
      <c r="A2951" s="9">
        <v>45317</v>
      </c>
      <c r="B2951" s="49">
        <v>1.8954378339</v>
      </c>
      <c r="C2951" s="49">
        <v>2.3419006517000001</v>
      </c>
      <c r="D2951" s="49">
        <v>2.4516228686999999</v>
      </c>
      <c r="E2951" s="49">
        <v>2.7123542181000002</v>
      </c>
      <c r="F2951" s="85">
        <v>1</v>
      </c>
      <c r="G2951" s="85">
        <v>3</v>
      </c>
      <c r="H2951" s="14" t="e">
        <v>#N/A</v>
      </c>
    </row>
    <row r="2952" spans="1:8">
      <c r="A2952" s="9">
        <v>45318</v>
      </c>
      <c r="B2952" s="49">
        <v>1.8954378339</v>
      </c>
      <c r="C2952" s="49">
        <v>2.3419006517000001</v>
      </c>
      <c r="D2952" s="49">
        <v>2.4516228686999999</v>
      </c>
      <c r="E2952" s="49">
        <v>2.7123542181000002</v>
      </c>
      <c r="F2952" s="85">
        <v>1</v>
      </c>
      <c r="G2952" s="85">
        <v>3</v>
      </c>
      <c r="H2952" s="14" t="e">
        <v>#N/A</v>
      </c>
    </row>
    <row r="2953" spans="1:8">
      <c r="A2953" s="9">
        <v>45319</v>
      </c>
      <c r="B2953" s="49">
        <v>1.96679223</v>
      </c>
      <c r="C2953" s="49">
        <v>2.3600008231</v>
      </c>
      <c r="D2953" s="49">
        <v>2.4532823959000001</v>
      </c>
      <c r="E2953" s="49">
        <v>2.6709344814999998</v>
      </c>
      <c r="F2953" s="85">
        <v>1</v>
      </c>
      <c r="G2953" s="85">
        <v>3</v>
      </c>
      <c r="H2953" s="14" t="e">
        <v>#N/A</v>
      </c>
    </row>
    <row r="2954" spans="1:8">
      <c r="A2954" s="9">
        <v>45320</v>
      </c>
      <c r="B2954" s="49">
        <v>1.7383319302</v>
      </c>
      <c r="C2954" s="49">
        <v>2.2851671059999998</v>
      </c>
      <c r="D2954" s="49">
        <v>2.4566828342</v>
      </c>
      <c r="E2954" s="49">
        <v>2.7459656457000001</v>
      </c>
      <c r="F2954" s="85">
        <v>1</v>
      </c>
      <c r="G2954" s="85">
        <v>3</v>
      </c>
      <c r="H2954" s="14" t="e">
        <v>#N/A</v>
      </c>
    </row>
    <row r="2955" spans="1:8">
      <c r="A2955" s="9">
        <v>45321</v>
      </c>
      <c r="B2955" s="49">
        <v>1.8062003261999999</v>
      </c>
      <c r="C2955" s="49">
        <v>2.2109062530000001</v>
      </c>
      <c r="D2955" s="49">
        <v>2.4747227937999998</v>
      </c>
      <c r="E2955" s="49">
        <v>2.8058815075000001</v>
      </c>
      <c r="F2955" s="85">
        <v>1</v>
      </c>
      <c r="G2955" s="85">
        <v>3</v>
      </c>
      <c r="H2955" s="14" t="e">
        <v>#N/A</v>
      </c>
    </row>
    <row r="2956" spans="1:8">
      <c r="A2956" s="9">
        <v>45322</v>
      </c>
      <c r="B2956" s="49">
        <v>1.7843738359000001</v>
      </c>
      <c r="C2956" s="49">
        <v>2.2020203073000002</v>
      </c>
      <c r="D2956" s="49">
        <v>2.4034662339000001</v>
      </c>
      <c r="E2956" s="49">
        <v>2.8333316179999999</v>
      </c>
      <c r="F2956" s="85">
        <v>1</v>
      </c>
      <c r="G2956" s="85">
        <v>3</v>
      </c>
      <c r="H2956" s="14" t="e">
        <v>#N/A</v>
      </c>
    </row>
    <row r="2957" spans="1:8">
      <c r="A2957" s="9">
        <v>45323</v>
      </c>
      <c r="B2957" s="49">
        <v>2.3789954023000002</v>
      </c>
      <c r="C2957" s="49">
        <v>2.2645810159000002</v>
      </c>
      <c r="D2957" s="49">
        <v>2.3557621871999999</v>
      </c>
      <c r="E2957" s="49">
        <v>2.8584569702999998</v>
      </c>
      <c r="F2957" s="85">
        <v>1</v>
      </c>
      <c r="G2957" s="85">
        <v>3</v>
      </c>
      <c r="H2957" s="14" t="e">
        <v>#N/A</v>
      </c>
    </row>
    <row r="2958" spans="1:8">
      <c r="A2958" s="9">
        <v>45324</v>
      </c>
      <c r="B2958" s="49">
        <v>2.3789954023000002</v>
      </c>
      <c r="C2958" s="49">
        <v>2.2645810159000002</v>
      </c>
      <c r="D2958" s="49">
        <v>2.3557621871999999</v>
      </c>
      <c r="E2958" s="49">
        <v>2.8584569702999998</v>
      </c>
      <c r="F2958" s="85">
        <v>1</v>
      </c>
      <c r="G2958" s="85">
        <v>3</v>
      </c>
      <c r="H2958" s="14" t="e">
        <v>#N/A</v>
      </c>
    </row>
    <row r="2959" spans="1:8">
      <c r="A2959" s="9">
        <v>45325</v>
      </c>
      <c r="B2959" s="49">
        <v>2.3789954023000002</v>
      </c>
      <c r="C2959" s="49">
        <v>2.2645810159000002</v>
      </c>
      <c r="D2959" s="49">
        <v>2.3557621871999999</v>
      </c>
      <c r="E2959" s="49">
        <v>2.8584569702999998</v>
      </c>
      <c r="F2959" s="85">
        <v>1</v>
      </c>
      <c r="G2959" s="85">
        <v>3</v>
      </c>
      <c r="H2959" s="14" t="e">
        <v>#N/A</v>
      </c>
    </row>
    <row r="2960" spans="1:8">
      <c r="A2960" s="9">
        <v>45326</v>
      </c>
      <c r="B2960" s="49">
        <v>2.4334202162</v>
      </c>
      <c r="C2960" s="49">
        <v>2.3171657083000001</v>
      </c>
      <c r="D2960" s="49">
        <v>2.4104043480000001</v>
      </c>
      <c r="E2960" s="49">
        <v>2.8248663678999999</v>
      </c>
      <c r="F2960" s="85">
        <v>1</v>
      </c>
      <c r="G2960" s="85">
        <v>3</v>
      </c>
      <c r="H2960" s="14" t="e">
        <v>#N/A</v>
      </c>
    </row>
    <row r="2961" spans="1:8">
      <c r="A2961" s="9">
        <v>45327</v>
      </c>
      <c r="B2961" s="49">
        <v>2.4746311354000001</v>
      </c>
      <c r="C2961" s="49">
        <v>2.4006940466</v>
      </c>
      <c r="D2961" s="49">
        <v>2.4115409667000001</v>
      </c>
      <c r="E2961" s="49">
        <v>2.8180937188000001</v>
      </c>
      <c r="F2961" s="85">
        <v>1</v>
      </c>
      <c r="G2961" s="85">
        <v>3</v>
      </c>
      <c r="H2961" s="14" t="e">
        <v>#N/A</v>
      </c>
    </row>
    <row r="2962" spans="1:8">
      <c r="A2962" s="9">
        <v>45328</v>
      </c>
      <c r="B2962" s="49">
        <v>2.4467921173999998</v>
      </c>
      <c r="C2962" s="49">
        <v>2.4691912478</v>
      </c>
      <c r="D2962" s="49">
        <v>2.4104737605</v>
      </c>
      <c r="E2962" s="49">
        <v>2.7897751408000002</v>
      </c>
      <c r="F2962" s="85">
        <v>1</v>
      </c>
      <c r="G2962" s="85">
        <v>3</v>
      </c>
      <c r="H2962" s="14" t="e">
        <v>#N/A</v>
      </c>
    </row>
    <row r="2963" spans="1:8">
      <c r="A2963" s="9">
        <v>45329</v>
      </c>
      <c r="B2963" s="49">
        <v>2.4404732360999999</v>
      </c>
      <c r="C2963" s="49">
        <v>2.4833905204</v>
      </c>
      <c r="D2963" s="49">
        <v>2.4193959683999999</v>
      </c>
      <c r="E2963" s="49">
        <v>2.7984537705000001</v>
      </c>
      <c r="F2963" s="85">
        <v>1</v>
      </c>
      <c r="G2963" s="85">
        <v>3</v>
      </c>
      <c r="H2963" s="14" t="e">
        <v>#N/A</v>
      </c>
    </row>
    <row r="2964" spans="1:8">
      <c r="A2964" s="9">
        <v>45330</v>
      </c>
      <c r="B2964" s="49">
        <v>2.4568514061000002</v>
      </c>
      <c r="C2964" s="49">
        <v>2.5242538017</v>
      </c>
      <c r="D2964" s="49">
        <v>2.4458151798999999</v>
      </c>
      <c r="E2964" s="49">
        <v>2.8018759036000001</v>
      </c>
      <c r="F2964" s="85">
        <v>1</v>
      </c>
      <c r="G2964" s="85">
        <v>3</v>
      </c>
      <c r="H2964" s="14" t="e">
        <v>#N/A</v>
      </c>
    </row>
    <row r="2965" spans="1:8">
      <c r="A2965" s="9">
        <v>45331</v>
      </c>
      <c r="B2965" s="49">
        <v>2.4568514061000002</v>
      </c>
      <c r="C2965" s="49">
        <v>2.5242538017</v>
      </c>
      <c r="D2965" s="49">
        <v>2.4458151798999999</v>
      </c>
      <c r="E2965" s="49">
        <v>2.8018759036000001</v>
      </c>
      <c r="F2965" s="85">
        <v>1</v>
      </c>
      <c r="G2965" s="85">
        <v>3</v>
      </c>
      <c r="H2965" s="14" t="e">
        <v>#N/A</v>
      </c>
    </row>
    <row r="2966" spans="1:8">
      <c r="A2966" s="9">
        <v>45332</v>
      </c>
      <c r="B2966" s="49">
        <v>2.4568514061000002</v>
      </c>
      <c r="C2966" s="49">
        <v>2.5242538017</v>
      </c>
      <c r="D2966" s="49">
        <v>2.4458151798999999</v>
      </c>
      <c r="E2966" s="49">
        <v>2.8018759036000001</v>
      </c>
      <c r="F2966" s="85">
        <v>1</v>
      </c>
      <c r="G2966" s="85">
        <v>3</v>
      </c>
      <c r="H2966" s="14" t="e">
        <v>#N/A</v>
      </c>
    </row>
    <row r="2967" spans="1:8">
      <c r="A2967" s="9">
        <v>45333</v>
      </c>
      <c r="B2967" s="49">
        <v>2.4080360758000001</v>
      </c>
      <c r="C2967" s="49">
        <v>2.5019488553999998</v>
      </c>
      <c r="D2967" s="49">
        <v>2.4796037420000001</v>
      </c>
      <c r="E2967" s="49">
        <v>2.8543133575000001</v>
      </c>
      <c r="F2967" s="85">
        <v>1</v>
      </c>
      <c r="G2967" s="85">
        <v>3</v>
      </c>
      <c r="H2967" s="14" t="e">
        <v>#N/A</v>
      </c>
    </row>
    <row r="2968" spans="1:8">
      <c r="A2968" s="9">
        <v>45334</v>
      </c>
      <c r="B2968" s="49">
        <v>2.4678036857999999</v>
      </c>
      <c r="C2968" s="49">
        <v>2.59517504</v>
      </c>
      <c r="D2968" s="49">
        <v>2.3905158555999999</v>
      </c>
      <c r="E2968" s="49">
        <v>2.7813869659999999</v>
      </c>
      <c r="F2968" s="85">
        <v>1</v>
      </c>
      <c r="G2968" s="85">
        <v>3</v>
      </c>
      <c r="H2968" s="14" t="e">
        <v>#N/A</v>
      </c>
    </row>
    <row r="2969" spans="1:8">
      <c r="A2969" s="9">
        <v>45335</v>
      </c>
      <c r="B2969" s="49">
        <v>2.5620083604000001</v>
      </c>
      <c r="C2969" s="49">
        <v>2.5152105696999998</v>
      </c>
      <c r="D2969" s="49">
        <v>2.3417757411000002</v>
      </c>
      <c r="E2969" s="49">
        <v>2.7896767407</v>
      </c>
      <c r="F2969" s="85">
        <v>1</v>
      </c>
      <c r="G2969" s="85">
        <v>3</v>
      </c>
      <c r="H2969" s="14" t="e">
        <v>#N/A</v>
      </c>
    </row>
    <row r="2970" spans="1:8">
      <c r="A2970" s="9">
        <v>45336</v>
      </c>
      <c r="B2970" s="49">
        <v>2.5400305143000002</v>
      </c>
      <c r="C2970" s="49">
        <v>2.4667850201000001</v>
      </c>
      <c r="D2970" s="49">
        <v>2.4333404539000001</v>
      </c>
      <c r="E2970" s="49">
        <v>2.7715269379</v>
      </c>
      <c r="F2970" s="85">
        <v>1</v>
      </c>
      <c r="G2970" s="85">
        <v>3</v>
      </c>
      <c r="H2970" s="14" t="e">
        <v>#N/A</v>
      </c>
    </row>
    <row r="2971" spans="1:8">
      <c r="A2971" s="9">
        <v>45337</v>
      </c>
      <c r="B2971" s="49">
        <v>2.4282539417</v>
      </c>
      <c r="C2971" s="49">
        <v>2.4818097415000002</v>
      </c>
      <c r="D2971" s="49">
        <v>2.4082716686999999</v>
      </c>
      <c r="E2971" s="49">
        <v>2.7595098888999998</v>
      </c>
      <c r="F2971" s="85">
        <v>1</v>
      </c>
      <c r="G2971" s="85">
        <v>3</v>
      </c>
      <c r="H2971" s="14" t="e">
        <v>#N/A</v>
      </c>
    </row>
    <row r="2972" spans="1:8">
      <c r="A2972" s="9">
        <v>45338</v>
      </c>
      <c r="B2972" s="49">
        <v>2.4282539417</v>
      </c>
      <c r="C2972" s="49">
        <v>2.4818097415000002</v>
      </c>
      <c r="D2972" s="49">
        <v>2.4082716686999999</v>
      </c>
      <c r="E2972" s="49">
        <v>2.7595098888999998</v>
      </c>
      <c r="F2972" s="85">
        <v>1</v>
      </c>
      <c r="G2972" s="85">
        <v>3</v>
      </c>
      <c r="H2972" s="14" t="e">
        <v>#N/A</v>
      </c>
    </row>
    <row r="2973" spans="1:8">
      <c r="A2973" s="9">
        <v>45339</v>
      </c>
      <c r="B2973" s="49">
        <v>2.4282539417</v>
      </c>
      <c r="C2973" s="49">
        <v>2.4818097415000002</v>
      </c>
      <c r="D2973" s="49">
        <v>2.4082716686999999</v>
      </c>
      <c r="E2973" s="49">
        <v>2.7595098888999998</v>
      </c>
      <c r="F2973" s="85">
        <v>1</v>
      </c>
      <c r="G2973" s="85">
        <v>3</v>
      </c>
      <c r="H2973" s="14" t="e">
        <v>#N/A</v>
      </c>
    </row>
    <row r="2974" spans="1:8">
      <c r="A2974" s="9">
        <v>45340</v>
      </c>
      <c r="B2974" s="49">
        <v>2.4318873573999999</v>
      </c>
      <c r="C2974" s="49">
        <v>2.4959874784</v>
      </c>
      <c r="D2974" s="49">
        <v>2.4022391114000001</v>
      </c>
      <c r="E2974" s="49">
        <v>2.8064381189000001</v>
      </c>
      <c r="F2974" s="85">
        <v>1</v>
      </c>
      <c r="G2974" s="85">
        <v>3</v>
      </c>
      <c r="H2974" s="14" t="e">
        <v>#N/A</v>
      </c>
    </row>
    <row r="2975" spans="1:8">
      <c r="A2975" s="9">
        <v>45341</v>
      </c>
      <c r="B2975" s="49">
        <v>2.3142990906000001</v>
      </c>
      <c r="C2975" s="49">
        <v>2.5247416185999998</v>
      </c>
      <c r="D2975" s="49">
        <v>2.4236161876</v>
      </c>
      <c r="E2975" s="49">
        <v>2.8125999054999999</v>
      </c>
      <c r="F2975" s="85">
        <v>1</v>
      </c>
      <c r="G2975" s="85">
        <v>3</v>
      </c>
      <c r="H2975" s="14" t="e">
        <v>#N/A</v>
      </c>
    </row>
    <row r="2976" spans="1:8">
      <c r="A2976" s="9">
        <v>45342</v>
      </c>
      <c r="B2976" s="49">
        <v>2.3342639561</v>
      </c>
      <c r="C2976" s="49">
        <v>2.5427354394999999</v>
      </c>
      <c r="D2976" s="49">
        <v>2.3695007148</v>
      </c>
      <c r="E2976" s="49">
        <v>2.8410682227000001</v>
      </c>
      <c r="F2976" s="85">
        <v>1</v>
      </c>
      <c r="G2976" s="85">
        <v>3</v>
      </c>
      <c r="H2976" s="14" t="e">
        <v>#N/A</v>
      </c>
    </row>
    <row r="2977" spans="1:8">
      <c r="A2977" s="9">
        <v>45343</v>
      </c>
      <c r="B2977" s="49">
        <v>2.3357729271999998</v>
      </c>
      <c r="C2977" s="49">
        <v>2.6308932313</v>
      </c>
      <c r="D2977" s="49">
        <v>2.3855773985000002</v>
      </c>
      <c r="E2977" s="49">
        <v>2.8423790710999999</v>
      </c>
      <c r="F2977" s="85">
        <v>1</v>
      </c>
      <c r="G2977" s="85">
        <v>3</v>
      </c>
      <c r="H2977" s="14" t="e">
        <v>#N/A</v>
      </c>
    </row>
    <row r="2978" spans="1:8">
      <c r="A2978" s="9">
        <v>45344</v>
      </c>
      <c r="B2978" s="49">
        <v>2.2661747891999999</v>
      </c>
      <c r="C2978" s="49">
        <v>2.6198064908999998</v>
      </c>
      <c r="D2978" s="49">
        <v>2.3733758909999998</v>
      </c>
      <c r="E2978" s="49">
        <v>2.8305114063999999</v>
      </c>
      <c r="F2978" s="85">
        <v>1</v>
      </c>
      <c r="G2978" s="85">
        <v>3</v>
      </c>
      <c r="H2978" s="14" t="e">
        <v>#N/A</v>
      </c>
    </row>
    <row r="2979" spans="1:8">
      <c r="A2979" s="9">
        <v>45345</v>
      </c>
      <c r="B2979" s="49">
        <v>2.2661747891999999</v>
      </c>
      <c r="C2979" s="49">
        <v>2.6198064908999998</v>
      </c>
      <c r="D2979" s="49">
        <v>2.3733758909999998</v>
      </c>
      <c r="E2979" s="49">
        <v>2.8305114063999999</v>
      </c>
      <c r="F2979" s="85">
        <v>1</v>
      </c>
      <c r="G2979" s="85">
        <v>3</v>
      </c>
      <c r="H2979" s="14" t="e">
        <v>#N/A</v>
      </c>
    </row>
    <row r="2980" spans="1:8">
      <c r="A2980" s="9">
        <v>45346</v>
      </c>
      <c r="B2980" s="49">
        <v>2.2661747891999999</v>
      </c>
      <c r="C2980" s="49">
        <v>2.6198064908999998</v>
      </c>
      <c r="D2980" s="49">
        <v>2.3733758909999998</v>
      </c>
      <c r="E2980" s="49">
        <v>2.8305114063999999</v>
      </c>
      <c r="F2980" s="85">
        <v>1</v>
      </c>
      <c r="G2980" s="85">
        <v>3</v>
      </c>
      <c r="H2980" s="14" t="e">
        <v>#N/A</v>
      </c>
    </row>
    <row r="2981" spans="1:8">
      <c r="A2981" s="9">
        <v>45347</v>
      </c>
      <c r="B2981" s="49">
        <v>2.3305626068</v>
      </c>
      <c r="C2981" s="49">
        <v>2.5714598092999998</v>
      </c>
      <c r="D2981" s="49">
        <v>2.3439018317999998</v>
      </c>
      <c r="E2981" s="49">
        <v>2.8070874576999998</v>
      </c>
      <c r="F2981" s="85">
        <v>1</v>
      </c>
      <c r="G2981" s="85">
        <v>3</v>
      </c>
      <c r="H2981" s="14" t="e">
        <v>#N/A</v>
      </c>
    </row>
    <row r="2982" spans="1:8">
      <c r="A2982" s="9">
        <v>45348</v>
      </c>
      <c r="B2982" s="49">
        <v>2.4319367072999998</v>
      </c>
      <c r="C2982" s="49">
        <v>2.4988634273999999</v>
      </c>
      <c r="D2982" s="49">
        <v>2.3437292269999999</v>
      </c>
      <c r="E2982" s="49">
        <v>2.8482170655000001</v>
      </c>
      <c r="F2982" s="85">
        <v>1</v>
      </c>
      <c r="G2982" s="85">
        <v>3</v>
      </c>
      <c r="H2982" s="14" t="e">
        <v>#N/A</v>
      </c>
    </row>
    <row r="2983" spans="1:8">
      <c r="A2983" s="9">
        <v>45349</v>
      </c>
      <c r="B2983" s="49">
        <v>2.4319367072999998</v>
      </c>
      <c r="C2983" s="49">
        <v>2.4988634273999999</v>
      </c>
      <c r="D2983" s="49">
        <v>2.3437292269999999</v>
      </c>
      <c r="E2983" s="49">
        <v>2.8482170655000001</v>
      </c>
      <c r="F2983" s="85">
        <v>1</v>
      </c>
      <c r="G2983" s="85">
        <v>3</v>
      </c>
      <c r="H2983" s="14" t="e">
        <v>#N/A</v>
      </c>
    </row>
    <row r="2984" spans="1:8">
      <c r="A2984" s="9">
        <v>45350</v>
      </c>
      <c r="B2984" s="49">
        <v>2.3636723913000002</v>
      </c>
      <c r="C2984" s="49">
        <v>2.497015658</v>
      </c>
      <c r="D2984" s="49">
        <v>2.4284239373999998</v>
      </c>
      <c r="E2984" s="49">
        <v>2.8321057302999999</v>
      </c>
      <c r="F2984" s="85">
        <v>1</v>
      </c>
      <c r="G2984" s="85">
        <v>3</v>
      </c>
      <c r="H2984" s="14" t="e">
        <v>#N/A</v>
      </c>
    </row>
    <row r="2985" spans="1:8">
      <c r="A2985" s="9">
        <v>45351</v>
      </c>
      <c r="B2985" s="49">
        <v>2.3893224691000001</v>
      </c>
      <c r="C2985" s="49">
        <v>2.5643531855999999</v>
      </c>
      <c r="D2985" s="49">
        <v>2.4330509294999998</v>
      </c>
      <c r="E2985" s="49">
        <v>2.7913605395999999</v>
      </c>
      <c r="F2985" s="85">
        <v>1</v>
      </c>
      <c r="G2985" s="85">
        <v>3</v>
      </c>
      <c r="H2985" s="14" t="e">
        <v>#N/A</v>
      </c>
    </row>
    <row r="2986" spans="1:8">
      <c r="A2986" s="9">
        <v>45352</v>
      </c>
      <c r="B2986" s="49">
        <v>2.3893224691000001</v>
      </c>
      <c r="C2986" s="49">
        <v>2.5643531855999999</v>
      </c>
      <c r="D2986" s="49">
        <v>2.4330509294999998</v>
      </c>
      <c r="E2986" s="49">
        <v>2.7913605395999999</v>
      </c>
      <c r="F2986" s="85">
        <v>1</v>
      </c>
      <c r="G2986" s="85">
        <v>3</v>
      </c>
      <c r="H2986" s="14" t="e">
        <v>#N/A</v>
      </c>
    </row>
    <row r="2987" spans="1:8">
      <c r="A2987" s="9">
        <v>45353</v>
      </c>
      <c r="B2987" s="49">
        <v>2.3893224691000001</v>
      </c>
      <c r="C2987" s="49">
        <v>2.5643531855999999</v>
      </c>
      <c r="D2987" s="49">
        <v>2.4330509294999998</v>
      </c>
      <c r="E2987" s="49">
        <v>2.7913605395999999</v>
      </c>
      <c r="F2987" s="85">
        <v>1</v>
      </c>
      <c r="G2987" s="85">
        <v>3</v>
      </c>
      <c r="H2987" s="14" t="e">
        <v>#N/A</v>
      </c>
    </row>
    <row r="2988" spans="1:8">
      <c r="A2988" s="9">
        <v>45354</v>
      </c>
      <c r="B2988" s="49">
        <v>2.3738433999000002</v>
      </c>
      <c r="C2988" s="49">
        <v>2.5078023263999998</v>
      </c>
      <c r="D2988" s="49">
        <v>2.4277366529000002</v>
      </c>
      <c r="E2988" s="49">
        <v>2.8220458631000001</v>
      </c>
      <c r="F2988" s="85">
        <v>1</v>
      </c>
      <c r="G2988" s="85">
        <v>3</v>
      </c>
      <c r="H2988" s="14" t="e">
        <v>#N/A</v>
      </c>
    </row>
    <row r="2989" spans="1:8">
      <c r="A2989" s="9">
        <v>45355</v>
      </c>
      <c r="B2989" s="49">
        <v>2.3290834057000001</v>
      </c>
      <c r="C2989" s="49">
        <v>2.5572126071999999</v>
      </c>
      <c r="D2989" s="49">
        <v>2.4556509008999998</v>
      </c>
      <c r="E2989" s="49">
        <v>2.8458760613999998</v>
      </c>
      <c r="F2989" s="85">
        <v>1</v>
      </c>
      <c r="G2989" s="85">
        <v>3</v>
      </c>
      <c r="H2989" s="14" t="e">
        <v>#N/A</v>
      </c>
    </row>
    <row r="2990" spans="1:8">
      <c r="A2990" s="9">
        <v>45356</v>
      </c>
      <c r="B2990" s="49">
        <v>2.2765981192</v>
      </c>
      <c r="C2990" s="49">
        <v>2.5608141351999998</v>
      </c>
      <c r="D2990" s="49">
        <v>2.4744022234999998</v>
      </c>
      <c r="E2990" s="49">
        <v>2.8017711917999999</v>
      </c>
      <c r="F2990" s="85">
        <v>1</v>
      </c>
      <c r="G2990" s="85">
        <v>3</v>
      </c>
      <c r="H2990" s="14" t="e">
        <v>#N/A</v>
      </c>
    </row>
    <row r="2991" spans="1:8">
      <c r="A2991" s="9">
        <v>45357</v>
      </c>
      <c r="B2991" s="49">
        <v>2.2919638814000001</v>
      </c>
      <c r="C2991" s="49">
        <v>2.5418102346000002</v>
      </c>
      <c r="D2991" s="49">
        <v>2.4452171433999998</v>
      </c>
      <c r="E2991" s="49">
        <v>2.8018037654999999</v>
      </c>
      <c r="F2991" s="85">
        <v>1</v>
      </c>
      <c r="G2991" s="85">
        <v>3</v>
      </c>
      <c r="H2991" s="14" t="e">
        <v>#N/A</v>
      </c>
    </row>
    <row r="2992" spans="1:8">
      <c r="A2992" s="9">
        <v>45358</v>
      </c>
      <c r="B2992" s="49">
        <v>2.3008737593999999</v>
      </c>
      <c r="C2992" s="49">
        <v>2.5297713163000002</v>
      </c>
      <c r="D2992" s="49">
        <v>2.435044429</v>
      </c>
      <c r="E2992" s="49">
        <v>2.8283333416000001</v>
      </c>
      <c r="F2992" s="85">
        <v>1</v>
      </c>
      <c r="G2992" s="85">
        <v>3</v>
      </c>
      <c r="H2992" s="14" t="e">
        <v>#N/A</v>
      </c>
    </row>
    <row r="2993" spans="1:8">
      <c r="A2993" s="9">
        <v>45359</v>
      </c>
      <c r="B2993" s="49">
        <v>2.3008737593999999</v>
      </c>
      <c r="C2993" s="49">
        <v>2.5297713163000002</v>
      </c>
      <c r="D2993" s="49">
        <v>2.435044429</v>
      </c>
      <c r="E2993" s="49">
        <v>2.8283333416000001</v>
      </c>
      <c r="F2993" s="85">
        <v>1</v>
      </c>
      <c r="G2993" s="85">
        <v>3</v>
      </c>
      <c r="H2993" s="14" t="e">
        <v>#N/A</v>
      </c>
    </row>
    <row r="2994" spans="1:8">
      <c r="A2994" s="9">
        <v>45360</v>
      </c>
      <c r="B2994" s="49">
        <v>2.3008737593999999</v>
      </c>
      <c r="C2994" s="49">
        <v>2.5297713163000002</v>
      </c>
      <c r="D2994" s="49">
        <v>2.435044429</v>
      </c>
      <c r="E2994" s="49">
        <v>2.8283333416000001</v>
      </c>
      <c r="F2994" s="85">
        <v>1</v>
      </c>
      <c r="G2994" s="85">
        <v>3</v>
      </c>
      <c r="H2994" s="14" t="e">
        <v>#N/A</v>
      </c>
    </row>
    <row r="2995" spans="1:8">
      <c r="A2995" s="9">
        <v>45361</v>
      </c>
      <c r="B2995" s="49">
        <v>2.2866409860000001</v>
      </c>
      <c r="C2995" s="49">
        <v>2.3896831291999998</v>
      </c>
      <c r="D2995" s="49">
        <v>2.3855306849</v>
      </c>
      <c r="E2995" s="49">
        <v>2.8707412158999999</v>
      </c>
      <c r="F2995" s="85">
        <v>1</v>
      </c>
      <c r="G2995" s="85">
        <v>3</v>
      </c>
      <c r="H2995" s="14" t="e">
        <v>#N/A</v>
      </c>
    </row>
    <row r="2996" spans="1:8">
      <c r="A2996" s="9">
        <v>45362</v>
      </c>
      <c r="B2996" s="49">
        <v>2.2739575106999999</v>
      </c>
      <c r="C2996" s="49">
        <v>2.4289910534999999</v>
      </c>
      <c r="D2996" s="49">
        <v>2.3933077741000002</v>
      </c>
      <c r="E2996" s="49">
        <v>2.8780032767999999</v>
      </c>
      <c r="F2996" s="85">
        <v>1</v>
      </c>
      <c r="G2996" s="85">
        <v>3</v>
      </c>
      <c r="H2996" s="14" t="e">
        <v>#N/A</v>
      </c>
    </row>
    <row r="2997" spans="1:8">
      <c r="A2997" s="9">
        <v>45363</v>
      </c>
      <c r="B2997" s="49">
        <v>2.2596969664</v>
      </c>
      <c r="C2997" s="49">
        <v>2.4366077517</v>
      </c>
      <c r="D2997" s="49">
        <v>2.4129910203999998</v>
      </c>
      <c r="E2997" s="49">
        <v>2.8800215134</v>
      </c>
      <c r="F2997" s="85">
        <v>1</v>
      </c>
      <c r="G2997" s="85">
        <v>3</v>
      </c>
      <c r="H2997" s="14" t="e">
        <v>#N/A</v>
      </c>
    </row>
    <row r="2998" spans="1:8">
      <c r="A2998" s="9">
        <v>45364</v>
      </c>
      <c r="B2998" s="49">
        <v>2.3672639354</v>
      </c>
      <c r="C2998" s="49">
        <v>2.5821201648000001</v>
      </c>
      <c r="D2998" s="49">
        <v>2.3771134126</v>
      </c>
      <c r="E2998" s="49">
        <v>2.8930991346999999</v>
      </c>
      <c r="F2998" s="85">
        <v>1</v>
      </c>
      <c r="G2998" s="85">
        <v>3</v>
      </c>
      <c r="H2998" s="14" t="e">
        <v>#N/A</v>
      </c>
    </row>
    <row r="2999" spans="1:8">
      <c r="A2999" s="9">
        <v>45365</v>
      </c>
      <c r="B2999" s="49">
        <v>2.3651380980000001</v>
      </c>
      <c r="C2999" s="49">
        <v>2.5735959794999999</v>
      </c>
      <c r="D2999" s="49">
        <v>2.4950971993</v>
      </c>
      <c r="E2999" s="49">
        <v>2.8718374495000001</v>
      </c>
      <c r="F2999" s="85">
        <v>1</v>
      </c>
      <c r="G2999" s="85">
        <v>3</v>
      </c>
      <c r="H2999" s="14" t="e">
        <v>#N/A</v>
      </c>
    </row>
    <row r="3000" spans="1:8">
      <c r="A3000" s="9">
        <v>45366</v>
      </c>
      <c r="B3000" s="49">
        <v>2.3651380980000001</v>
      </c>
      <c r="C3000" s="49">
        <v>2.5735959794999999</v>
      </c>
      <c r="D3000" s="49">
        <v>2.4950971993</v>
      </c>
      <c r="E3000" s="49">
        <v>2.8718374495000001</v>
      </c>
      <c r="F3000" s="85">
        <v>1</v>
      </c>
      <c r="G3000" s="85">
        <v>3</v>
      </c>
      <c r="H3000" s="14" t="e">
        <v>#N/A</v>
      </c>
    </row>
    <row r="3001" spans="1:8">
      <c r="A3001" s="9">
        <v>45367</v>
      </c>
      <c r="B3001" s="49">
        <v>2.3651380980000001</v>
      </c>
      <c r="C3001" s="49">
        <v>2.5735959794999999</v>
      </c>
      <c r="D3001" s="49">
        <v>2.4950971993</v>
      </c>
      <c r="E3001" s="49">
        <v>2.8718374495000001</v>
      </c>
      <c r="F3001" s="85">
        <v>1</v>
      </c>
      <c r="G3001" s="85">
        <v>3</v>
      </c>
      <c r="H3001" s="14" t="e">
        <v>#N/A</v>
      </c>
    </row>
    <row r="3002" spans="1:8">
      <c r="A3002" s="9">
        <v>45368</v>
      </c>
      <c r="B3002" s="49">
        <v>2.4925613147000001</v>
      </c>
      <c r="C3002" s="49">
        <v>2.5305789529</v>
      </c>
      <c r="D3002" s="49">
        <v>2.4939396105</v>
      </c>
      <c r="E3002" s="49">
        <v>2.8632736321999999</v>
      </c>
      <c r="F3002" s="85">
        <v>1</v>
      </c>
      <c r="G3002" s="85">
        <v>3</v>
      </c>
      <c r="H3002" s="14" t="e">
        <v>#N/A</v>
      </c>
    </row>
    <row r="3003" spans="1:8">
      <c r="A3003" s="9">
        <v>45369</v>
      </c>
      <c r="B3003" s="49">
        <v>2.5641956389999998</v>
      </c>
      <c r="C3003" s="49">
        <v>2.6347507561999999</v>
      </c>
      <c r="D3003" s="49">
        <v>2.5339424013</v>
      </c>
      <c r="E3003" s="49">
        <v>2.8694029044999998</v>
      </c>
      <c r="F3003" s="85">
        <v>1</v>
      </c>
      <c r="G3003" s="85">
        <v>3</v>
      </c>
      <c r="H3003" s="14" t="e">
        <v>#N/A</v>
      </c>
    </row>
    <row r="3004" spans="1:8">
      <c r="A3004" s="9">
        <v>45370</v>
      </c>
      <c r="B3004" s="49">
        <v>2.5071585286000002</v>
      </c>
      <c r="C3004" s="49">
        <v>2.5854572016000001</v>
      </c>
      <c r="D3004" s="49">
        <v>2.4976750189999999</v>
      </c>
      <c r="E3004" s="49">
        <v>2.8995485576000002</v>
      </c>
      <c r="F3004" s="85">
        <v>1</v>
      </c>
      <c r="G3004" s="85">
        <v>3</v>
      </c>
      <c r="H3004" s="14" t="e">
        <v>#N/A</v>
      </c>
    </row>
    <row r="3005" spans="1:8">
      <c r="A3005" s="9">
        <v>45371</v>
      </c>
      <c r="B3005" s="49">
        <v>2.5248965973000002</v>
      </c>
      <c r="C3005" s="49">
        <v>2.5516210242000001</v>
      </c>
      <c r="D3005" s="49">
        <v>2.4631691399000002</v>
      </c>
      <c r="E3005" s="49">
        <v>2.8782593114999999</v>
      </c>
      <c r="F3005" s="85">
        <v>1</v>
      </c>
      <c r="G3005" s="85">
        <v>3</v>
      </c>
      <c r="H3005" s="14" t="e">
        <v>#N/A</v>
      </c>
    </row>
    <row r="3006" spans="1:8">
      <c r="A3006" s="9">
        <v>45372</v>
      </c>
      <c r="B3006" s="49">
        <v>2.4978443082999999</v>
      </c>
      <c r="C3006" s="49">
        <v>2.5872066151999999</v>
      </c>
      <c r="D3006" s="49">
        <v>2.4229098458</v>
      </c>
      <c r="E3006" s="49">
        <v>2.7950317247999998</v>
      </c>
      <c r="F3006" s="85">
        <v>1</v>
      </c>
      <c r="G3006" s="85">
        <v>3</v>
      </c>
      <c r="H3006" s="14" t="e">
        <v>#N/A</v>
      </c>
    </row>
    <row r="3007" spans="1:8">
      <c r="A3007" s="9">
        <v>45373</v>
      </c>
      <c r="B3007" s="49">
        <v>2.4978443082999999</v>
      </c>
      <c r="C3007" s="49">
        <v>2.5872066151999999</v>
      </c>
      <c r="D3007" s="49">
        <v>2.4229098458</v>
      </c>
      <c r="E3007" s="49">
        <v>2.7950317247999998</v>
      </c>
      <c r="F3007" s="85">
        <v>1</v>
      </c>
      <c r="G3007" s="85">
        <v>3</v>
      </c>
      <c r="H3007" s="14" t="e">
        <v>#N/A</v>
      </c>
    </row>
    <row r="3008" spans="1:8">
      <c r="A3008" s="9">
        <v>45374</v>
      </c>
      <c r="B3008" s="49">
        <v>2.4978443082999999</v>
      </c>
      <c r="C3008" s="49">
        <v>2.5872066151999999</v>
      </c>
      <c r="D3008" s="49">
        <v>2.4229098458</v>
      </c>
      <c r="E3008" s="49">
        <v>2.7950317247999998</v>
      </c>
      <c r="F3008" s="85">
        <v>1</v>
      </c>
      <c r="G3008" s="85">
        <v>3</v>
      </c>
      <c r="H3008" s="14" t="e">
        <v>#N/A</v>
      </c>
    </row>
    <row r="3009" spans="1:8">
      <c r="A3009" s="9">
        <v>45375</v>
      </c>
      <c r="B3009" s="49">
        <v>2.4978443082999999</v>
      </c>
      <c r="C3009" s="49">
        <v>2.5872066151999999</v>
      </c>
      <c r="D3009" s="49">
        <v>2.4229098458</v>
      </c>
      <c r="E3009" s="49">
        <v>2.7950317247999998</v>
      </c>
      <c r="F3009" s="85">
        <v>1</v>
      </c>
      <c r="G3009" s="85">
        <v>3</v>
      </c>
      <c r="H3009" s="14" t="e">
        <v>#N/A</v>
      </c>
    </row>
    <row r="3010" spans="1:8">
      <c r="A3010" s="9">
        <v>45376</v>
      </c>
      <c r="B3010" s="49">
        <v>2.5664152857999998</v>
      </c>
      <c r="C3010" s="49">
        <v>2.5278216745000002</v>
      </c>
      <c r="D3010" s="49">
        <v>2.4496939936</v>
      </c>
      <c r="E3010" s="49">
        <v>2.7515398911000002</v>
      </c>
      <c r="F3010" s="85">
        <v>1</v>
      </c>
      <c r="G3010" s="85">
        <v>3</v>
      </c>
      <c r="H3010" s="14" t="e">
        <v>#N/A</v>
      </c>
    </row>
    <row r="3011" spans="1:8">
      <c r="A3011" s="9">
        <v>45377</v>
      </c>
      <c r="B3011" s="49">
        <v>2.4804788154000001</v>
      </c>
      <c r="C3011" s="49">
        <v>2.5618950653999999</v>
      </c>
      <c r="D3011" s="49">
        <v>2.4605453164000002</v>
      </c>
      <c r="E3011" s="49">
        <v>2.7917468541999999</v>
      </c>
      <c r="F3011" s="85">
        <v>1</v>
      </c>
      <c r="G3011" s="85">
        <v>3</v>
      </c>
      <c r="H3011" s="14" t="e">
        <v>#N/A</v>
      </c>
    </row>
    <row r="3012" spans="1:8">
      <c r="A3012" s="9">
        <v>45378</v>
      </c>
      <c r="B3012" s="49">
        <v>2.4636036616000001</v>
      </c>
      <c r="C3012" s="49">
        <v>2.5022807373</v>
      </c>
      <c r="D3012" s="49">
        <v>2.4935228250999999</v>
      </c>
      <c r="E3012" s="49">
        <v>2.7642524525000001</v>
      </c>
      <c r="F3012" s="85">
        <v>1</v>
      </c>
      <c r="G3012" s="85">
        <v>3</v>
      </c>
      <c r="H3012" s="14" t="e">
        <v>#N/A</v>
      </c>
    </row>
    <row r="3013" spans="1:8">
      <c r="A3013" s="9">
        <v>45379</v>
      </c>
      <c r="B3013" s="49">
        <v>2.3863432928999999</v>
      </c>
      <c r="C3013" s="49">
        <v>2.4376243032999998</v>
      </c>
      <c r="D3013" s="49">
        <v>2.4802023924999999</v>
      </c>
      <c r="E3013" s="49">
        <v>2.7835856972999999</v>
      </c>
      <c r="F3013" s="85">
        <v>1</v>
      </c>
      <c r="G3013" s="85">
        <v>3</v>
      </c>
      <c r="H3013" s="14" t="e">
        <v>#N/A</v>
      </c>
    </row>
    <row r="3014" spans="1:8">
      <c r="A3014" s="9">
        <v>45380</v>
      </c>
      <c r="B3014" s="49">
        <v>2.3863432928999999</v>
      </c>
      <c r="C3014" s="49">
        <v>2.4376243032999998</v>
      </c>
      <c r="D3014" s="49">
        <v>2.4802023924999999</v>
      </c>
      <c r="E3014" s="49">
        <v>2.7835856972999999</v>
      </c>
      <c r="F3014" s="85">
        <v>1</v>
      </c>
      <c r="G3014" s="85">
        <v>3</v>
      </c>
      <c r="H3014" s="14" t="e">
        <v>#N/A</v>
      </c>
    </row>
    <row r="3015" spans="1:8">
      <c r="A3015" s="9">
        <v>45381</v>
      </c>
      <c r="B3015" s="49">
        <v>2.3863432928999999</v>
      </c>
      <c r="C3015" s="49">
        <v>2.4376243032999998</v>
      </c>
      <c r="D3015" s="49">
        <v>2.4802023924999999</v>
      </c>
      <c r="E3015" s="49">
        <v>2.7835856972999999</v>
      </c>
      <c r="F3015" s="85">
        <v>1</v>
      </c>
      <c r="G3015" s="85">
        <v>3</v>
      </c>
      <c r="H3015" s="14" t="e">
        <v>#N/A</v>
      </c>
    </row>
    <row r="3016" spans="1:8">
      <c r="A3016" s="9">
        <v>45382</v>
      </c>
      <c r="B3016" s="49">
        <v>2.3940653568000001</v>
      </c>
      <c r="C3016" s="49">
        <v>2.4476598425999998</v>
      </c>
      <c r="D3016" s="49">
        <v>2.4981193862</v>
      </c>
      <c r="E3016" s="49">
        <v>2.8082674934999998</v>
      </c>
      <c r="F3016" s="85">
        <v>1</v>
      </c>
      <c r="G3016" s="85">
        <v>3</v>
      </c>
      <c r="H3016" s="14" t="e">
        <v>#N/A</v>
      </c>
    </row>
    <row r="3017" spans="1:8">
      <c r="A3017" s="9">
        <v>45383</v>
      </c>
      <c r="B3017" s="49">
        <v>2.4188322407</v>
      </c>
      <c r="C3017" s="49">
        <v>2.4427204369000002</v>
      </c>
      <c r="D3017" s="49">
        <v>2.5571596701999999</v>
      </c>
      <c r="E3017" s="49">
        <v>2.8170224763</v>
      </c>
      <c r="F3017" s="85">
        <v>1</v>
      </c>
      <c r="G3017" s="85">
        <v>3</v>
      </c>
      <c r="H3017" s="14" t="e">
        <v>#N/A</v>
      </c>
    </row>
    <row r="3018" spans="1:8">
      <c r="A3018" s="9">
        <v>45384</v>
      </c>
      <c r="B3018" s="49">
        <v>2.4447588581000002</v>
      </c>
      <c r="C3018" s="49">
        <v>2.4873501062000001</v>
      </c>
      <c r="D3018" s="49">
        <v>2.525919864</v>
      </c>
      <c r="E3018" s="49">
        <v>2.8299924891999999</v>
      </c>
      <c r="F3018" s="85">
        <v>1</v>
      </c>
      <c r="G3018" s="85">
        <v>3</v>
      </c>
      <c r="H3018" s="14" t="e">
        <v>#N/A</v>
      </c>
    </row>
    <row r="3019" spans="1:8">
      <c r="A3019" s="9">
        <v>45385</v>
      </c>
      <c r="B3019" s="49">
        <v>2.4493393823999998</v>
      </c>
      <c r="C3019" s="49">
        <v>2.4613424899999998</v>
      </c>
      <c r="D3019" s="49">
        <v>2.5148137876000001</v>
      </c>
      <c r="E3019" s="49">
        <v>2.8507319428</v>
      </c>
      <c r="F3019" s="85">
        <v>1</v>
      </c>
      <c r="G3019" s="85">
        <v>3</v>
      </c>
      <c r="H3019" s="14" t="e">
        <v>#N/A</v>
      </c>
    </row>
    <row r="3020" spans="1:8">
      <c r="A3020" s="9">
        <v>45386</v>
      </c>
      <c r="B3020" s="49">
        <v>2.4383023608999999</v>
      </c>
      <c r="C3020" s="49">
        <v>2.4240767825999998</v>
      </c>
      <c r="D3020" s="49">
        <v>2.5286740954</v>
      </c>
      <c r="E3020" s="49">
        <v>2.9031903005999999</v>
      </c>
      <c r="F3020" s="85">
        <v>1</v>
      </c>
      <c r="G3020" s="85">
        <v>3</v>
      </c>
      <c r="H3020" s="14" t="e">
        <v>#N/A</v>
      </c>
    </row>
    <row r="3021" spans="1:8">
      <c r="A3021" s="9">
        <v>45387</v>
      </c>
      <c r="B3021" s="49">
        <v>2.4383023608999999</v>
      </c>
      <c r="C3021" s="49">
        <v>2.4240767825999998</v>
      </c>
      <c r="D3021" s="49">
        <v>2.5286740954</v>
      </c>
      <c r="E3021" s="49">
        <v>2.9031903005999999</v>
      </c>
      <c r="F3021" s="85">
        <v>1</v>
      </c>
      <c r="G3021" s="85">
        <v>3</v>
      </c>
      <c r="H3021" s="14" t="e">
        <v>#N/A</v>
      </c>
    </row>
    <row r="3022" spans="1:8">
      <c r="A3022" s="9">
        <v>45388</v>
      </c>
      <c r="B3022" s="49">
        <v>2.4383023608999999</v>
      </c>
      <c r="C3022" s="49">
        <v>2.4240767825999998</v>
      </c>
      <c r="D3022" s="49">
        <v>2.5286740954</v>
      </c>
      <c r="E3022" s="49">
        <v>2.9031903005999999</v>
      </c>
      <c r="F3022" s="85">
        <v>1</v>
      </c>
      <c r="G3022" s="85">
        <v>3</v>
      </c>
      <c r="H3022" s="14" t="e">
        <v>#N/A</v>
      </c>
    </row>
    <row r="3023" spans="1:8">
      <c r="A3023" s="9">
        <v>45389</v>
      </c>
      <c r="B3023" s="49">
        <v>2.4386075270999998</v>
      </c>
      <c r="C3023" s="49">
        <v>2.4873984605000001</v>
      </c>
      <c r="D3023" s="49">
        <v>2.6254057724000002</v>
      </c>
      <c r="E3023" s="49">
        <v>2.9523991077999998</v>
      </c>
      <c r="F3023" s="85">
        <v>1</v>
      </c>
      <c r="G3023" s="85">
        <v>3</v>
      </c>
      <c r="H3023" s="14" t="e">
        <v>#N/A</v>
      </c>
    </row>
    <row r="3024" spans="1:8">
      <c r="A3024" s="9">
        <v>45390</v>
      </c>
      <c r="B3024" s="49">
        <v>2.5011861731999998</v>
      </c>
      <c r="C3024" s="49">
        <v>2.5312173785000001</v>
      </c>
      <c r="D3024" s="49">
        <v>2.5448772624</v>
      </c>
      <c r="E3024" s="49">
        <v>2.9005163509999998</v>
      </c>
      <c r="F3024" s="85">
        <v>1</v>
      </c>
      <c r="G3024" s="85">
        <v>3</v>
      </c>
      <c r="H3024" s="14" t="e">
        <v>#N/A</v>
      </c>
    </row>
    <row r="3025" spans="1:8">
      <c r="A3025" s="9">
        <v>45391</v>
      </c>
      <c r="B3025" s="49">
        <v>2.5184389036999999</v>
      </c>
      <c r="C3025" s="49">
        <v>2.5551401490000001</v>
      </c>
      <c r="D3025" s="49">
        <v>2.5948322613000001</v>
      </c>
      <c r="E3025" s="49">
        <v>2.9307874216999998</v>
      </c>
      <c r="F3025" s="85">
        <v>1</v>
      </c>
      <c r="G3025" s="85">
        <v>3</v>
      </c>
      <c r="H3025" s="14" t="e">
        <v>#N/A</v>
      </c>
    </row>
    <row r="3026" spans="1:8">
      <c r="A3026" s="9">
        <v>45392</v>
      </c>
      <c r="B3026" s="49">
        <v>2.5481049336999999</v>
      </c>
      <c r="C3026" s="49">
        <v>2.5696481289999999</v>
      </c>
      <c r="D3026" s="49">
        <v>2.6967186045</v>
      </c>
      <c r="E3026" s="49">
        <v>2.8672162344999998</v>
      </c>
      <c r="F3026" s="85">
        <v>1</v>
      </c>
      <c r="G3026" s="85">
        <v>3</v>
      </c>
      <c r="H3026" s="14" t="e">
        <v>#N/A</v>
      </c>
    </row>
    <row r="3027" spans="1:8">
      <c r="A3027" s="9">
        <v>45393</v>
      </c>
      <c r="B3027" s="49">
        <v>2.6039071625000001</v>
      </c>
      <c r="C3027" s="49">
        <v>2.6934141421</v>
      </c>
      <c r="D3027" s="49">
        <v>2.6694554384</v>
      </c>
      <c r="E3027" s="49">
        <v>2.8112536523</v>
      </c>
      <c r="F3027" s="85">
        <v>1</v>
      </c>
      <c r="G3027" s="85">
        <v>3</v>
      </c>
      <c r="H3027" s="14" t="e">
        <v>#N/A</v>
      </c>
    </row>
    <row r="3028" spans="1:8">
      <c r="A3028" s="9">
        <v>45394</v>
      </c>
      <c r="B3028" s="49">
        <v>2.6039071625000001</v>
      </c>
      <c r="C3028" s="49">
        <v>2.6934141421</v>
      </c>
      <c r="D3028" s="49">
        <v>2.6694554384</v>
      </c>
      <c r="E3028" s="49">
        <v>2.8112536523</v>
      </c>
      <c r="F3028" s="85">
        <v>1</v>
      </c>
      <c r="G3028" s="85">
        <v>3</v>
      </c>
      <c r="H3028" s="14" t="e">
        <v>#N/A</v>
      </c>
    </row>
    <row r="3029" spans="1:8">
      <c r="A3029" s="9">
        <v>45395</v>
      </c>
      <c r="B3029" s="49">
        <v>2.6039071625000001</v>
      </c>
      <c r="C3029" s="49">
        <v>2.6934141421</v>
      </c>
      <c r="D3029" s="49">
        <v>2.6694554384</v>
      </c>
      <c r="E3029" s="49">
        <v>2.8112536523</v>
      </c>
      <c r="F3029" s="85">
        <v>1</v>
      </c>
      <c r="G3029" s="85">
        <v>3</v>
      </c>
      <c r="H3029" s="14" t="e">
        <v>#N/A</v>
      </c>
    </row>
    <row r="3030" spans="1:8">
      <c r="A3030" s="9">
        <v>45396</v>
      </c>
      <c r="B3030" s="49">
        <v>2.5982412072000001</v>
      </c>
      <c r="C3030" s="49">
        <v>2.7168567381000002</v>
      </c>
      <c r="D3030" s="49">
        <v>2.5820566681999999</v>
      </c>
      <c r="E3030" s="49">
        <v>2.7897623615999998</v>
      </c>
      <c r="F3030" s="85">
        <v>1</v>
      </c>
      <c r="G3030" s="85">
        <v>3</v>
      </c>
      <c r="H3030" s="14" t="e">
        <v>#N/A</v>
      </c>
    </row>
    <row r="3031" spans="1:8">
      <c r="A3031" s="9">
        <v>45397</v>
      </c>
      <c r="B3031" s="49">
        <v>2.5971470617999999</v>
      </c>
      <c r="C3031" s="49">
        <v>2.6631379421000001</v>
      </c>
      <c r="D3031" s="49">
        <v>2.6233879104</v>
      </c>
      <c r="E3031" s="49">
        <v>2.8069459533000001</v>
      </c>
      <c r="F3031" s="85">
        <v>1</v>
      </c>
      <c r="G3031" s="85">
        <v>3</v>
      </c>
      <c r="H3031" s="14" t="e">
        <v>#N/A</v>
      </c>
    </row>
    <row r="3032" spans="1:8">
      <c r="A3032" s="9">
        <v>45398</v>
      </c>
      <c r="B3032" s="49">
        <v>2.5973334778999999</v>
      </c>
      <c r="C3032" s="49">
        <v>2.6709422359000001</v>
      </c>
      <c r="D3032" s="49">
        <v>2.7025182426000001</v>
      </c>
      <c r="E3032" s="49">
        <v>2.7589661228</v>
      </c>
      <c r="F3032" s="85">
        <v>1</v>
      </c>
      <c r="G3032" s="85">
        <v>3</v>
      </c>
      <c r="H3032" s="14" t="e">
        <v>#N/A</v>
      </c>
    </row>
    <row r="3033" spans="1:8">
      <c r="A3033" s="9">
        <v>45399</v>
      </c>
      <c r="B3033" s="49">
        <v>2.6836326854000001</v>
      </c>
      <c r="C3033" s="49">
        <v>2.7115250033999998</v>
      </c>
      <c r="D3033" s="49">
        <v>2.7408164221</v>
      </c>
      <c r="E3033" s="49">
        <v>2.7825504936000001</v>
      </c>
      <c r="F3033" s="85">
        <v>1</v>
      </c>
      <c r="G3033" s="85">
        <v>3</v>
      </c>
      <c r="H3033" s="14" t="e">
        <v>#N/A</v>
      </c>
    </row>
    <row r="3034" spans="1:8">
      <c r="A3034" s="9">
        <v>45400</v>
      </c>
      <c r="B3034" s="49">
        <v>2.7346404975</v>
      </c>
      <c r="C3034" s="49">
        <v>2.7701927193999998</v>
      </c>
      <c r="D3034" s="49">
        <v>2.6882500649000001</v>
      </c>
      <c r="E3034" s="49">
        <v>2.6896504135999999</v>
      </c>
      <c r="F3034" s="85">
        <v>1</v>
      </c>
      <c r="G3034" s="85">
        <v>3</v>
      </c>
      <c r="H3034" s="14" t="e">
        <v>#N/A</v>
      </c>
    </row>
    <row r="3035" spans="1:8">
      <c r="A3035" s="9">
        <v>45401</v>
      </c>
      <c r="B3035" s="49">
        <v>2.7346404975</v>
      </c>
      <c r="C3035" s="49">
        <v>2.7701927193999998</v>
      </c>
      <c r="D3035" s="49">
        <v>2.6882500649000001</v>
      </c>
      <c r="E3035" s="49">
        <v>2.6896504135999999</v>
      </c>
      <c r="F3035" s="85">
        <v>1</v>
      </c>
      <c r="G3035" s="85">
        <v>3</v>
      </c>
      <c r="H3035" s="14" t="e">
        <v>#N/A</v>
      </c>
    </row>
    <row r="3036" spans="1:8">
      <c r="A3036" s="9">
        <v>45402</v>
      </c>
      <c r="B3036" s="49">
        <v>2.7346404975</v>
      </c>
      <c r="C3036" s="49">
        <v>2.7701927193999998</v>
      </c>
      <c r="D3036" s="49">
        <v>2.6882500649000001</v>
      </c>
      <c r="E3036" s="49">
        <v>2.6896504135999999</v>
      </c>
      <c r="F3036" s="85">
        <v>1</v>
      </c>
      <c r="G3036" s="85">
        <v>3</v>
      </c>
      <c r="H3036" s="14" t="e">
        <v>#N/A</v>
      </c>
    </row>
    <row r="3037" spans="1:8">
      <c r="A3037" s="9">
        <v>45403</v>
      </c>
      <c r="B3037" s="49">
        <v>2.7348189498000002</v>
      </c>
      <c r="C3037" s="49">
        <v>2.6930687339000001</v>
      </c>
      <c r="D3037" s="49">
        <v>2.7494208147000001</v>
      </c>
      <c r="E3037" s="49">
        <v>2.6389789793</v>
      </c>
      <c r="F3037" s="85">
        <v>1</v>
      </c>
      <c r="G3037" s="85">
        <v>3</v>
      </c>
      <c r="H3037" s="14" t="e">
        <v>#N/A</v>
      </c>
    </row>
    <row r="3038" spans="1:8">
      <c r="A3038" s="9">
        <v>45404</v>
      </c>
      <c r="B3038" s="49">
        <v>2.7348189498000002</v>
      </c>
      <c r="C3038" s="49">
        <v>2.6930687339000001</v>
      </c>
      <c r="D3038" s="49">
        <v>2.7494208147000001</v>
      </c>
      <c r="E3038" s="49">
        <v>2.6389789793</v>
      </c>
      <c r="F3038" s="85">
        <v>1</v>
      </c>
      <c r="G3038" s="85">
        <v>3</v>
      </c>
      <c r="H3038" s="14" t="e">
        <v>#N/A</v>
      </c>
    </row>
    <row r="3039" spans="1:8">
      <c r="A3039" s="9">
        <v>45405</v>
      </c>
      <c r="B3039" s="49">
        <v>2.7348189498000002</v>
      </c>
      <c r="C3039" s="49">
        <v>2.6930687339000001</v>
      </c>
      <c r="D3039" s="49">
        <v>2.7494208147000001</v>
      </c>
      <c r="E3039" s="49">
        <v>2.6389789793</v>
      </c>
      <c r="F3039" s="85">
        <v>1</v>
      </c>
      <c r="G3039" s="85">
        <v>3</v>
      </c>
      <c r="H3039" s="14" t="e">
        <v>#N/A</v>
      </c>
    </row>
    <row r="3040" spans="1:8">
      <c r="A3040" s="9">
        <v>45406</v>
      </c>
      <c r="B3040" s="49">
        <v>2.6020942938</v>
      </c>
      <c r="C3040" s="49">
        <v>2.7118134536</v>
      </c>
      <c r="D3040" s="49">
        <v>2.7253116938000002</v>
      </c>
      <c r="E3040" s="49">
        <v>2.6442441445</v>
      </c>
      <c r="F3040" s="85">
        <v>1</v>
      </c>
      <c r="G3040" s="85">
        <v>3</v>
      </c>
      <c r="H3040" s="14" t="e">
        <v>#N/A</v>
      </c>
    </row>
    <row r="3041" spans="1:8">
      <c r="A3041" s="9">
        <v>45407</v>
      </c>
      <c r="B3041" s="49">
        <v>2.7110187616000001</v>
      </c>
      <c r="C3041" s="49">
        <v>2.7647774365000002</v>
      </c>
      <c r="D3041" s="49">
        <v>2.7135386524</v>
      </c>
      <c r="E3041" s="49">
        <v>2.6519855612000001</v>
      </c>
      <c r="F3041" s="85">
        <v>1</v>
      </c>
      <c r="G3041" s="85">
        <v>3</v>
      </c>
      <c r="H3041" s="14" t="e">
        <v>#N/A</v>
      </c>
    </row>
    <row r="3042" spans="1:8">
      <c r="A3042" s="9">
        <v>45408</v>
      </c>
      <c r="B3042" s="49">
        <v>2.7110187616000001</v>
      </c>
      <c r="C3042" s="49">
        <v>2.7647774365000002</v>
      </c>
      <c r="D3042" s="49">
        <v>2.7135386524</v>
      </c>
      <c r="E3042" s="49">
        <v>2.6519855612000001</v>
      </c>
      <c r="F3042" s="85">
        <v>1</v>
      </c>
      <c r="G3042" s="85">
        <v>3</v>
      </c>
      <c r="H3042" s="14" t="e">
        <v>#N/A</v>
      </c>
    </row>
    <row r="3043" spans="1:8">
      <c r="A3043" s="9">
        <v>45409</v>
      </c>
      <c r="B3043" s="49">
        <v>2.7110187616000001</v>
      </c>
      <c r="C3043" s="49">
        <v>2.7647774365000002</v>
      </c>
      <c r="D3043" s="49">
        <v>2.7135386524</v>
      </c>
      <c r="E3043" s="49">
        <v>2.6519855612000001</v>
      </c>
      <c r="F3043" s="85">
        <v>1</v>
      </c>
      <c r="G3043" s="85">
        <v>3</v>
      </c>
      <c r="H3043" s="14" t="e">
        <v>#N/A</v>
      </c>
    </row>
    <row r="3044" spans="1:8">
      <c r="A3044" s="9">
        <v>45410</v>
      </c>
      <c r="B3044" s="49">
        <v>2.7110187616000001</v>
      </c>
      <c r="C3044" s="49">
        <v>2.7647774365000002</v>
      </c>
      <c r="D3044" s="49">
        <v>2.7135386524</v>
      </c>
      <c r="E3044" s="49">
        <v>2.6519855612000001</v>
      </c>
      <c r="F3044" s="85">
        <v>1</v>
      </c>
      <c r="G3044" s="85">
        <v>3</v>
      </c>
      <c r="H3044" s="14" t="e">
        <v>#N/A</v>
      </c>
    </row>
    <row r="3045" spans="1:8">
      <c r="A3045" s="9">
        <v>45411</v>
      </c>
      <c r="B3045" s="49">
        <v>2.7110187616000001</v>
      </c>
      <c r="C3045" s="49">
        <v>2.7647774365000002</v>
      </c>
      <c r="D3045" s="49">
        <v>2.7135386524</v>
      </c>
      <c r="E3045" s="49">
        <v>2.6519855612000001</v>
      </c>
      <c r="F3045" s="85">
        <v>1</v>
      </c>
      <c r="G3045" s="85">
        <v>3</v>
      </c>
      <c r="H3045" s="14" t="e">
        <v>#N/A</v>
      </c>
    </row>
    <row r="3046" spans="1:8">
      <c r="A3046" s="9">
        <v>45412</v>
      </c>
      <c r="B3046" s="49">
        <v>2.7424131382999999</v>
      </c>
      <c r="C3046" s="49">
        <v>2.6987475976000002</v>
      </c>
      <c r="D3046" s="49">
        <v>2.6461014339000002</v>
      </c>
      <c r="E3046" s="49">
        <v>2.6558443765000002</v>
      </c>
      <c r="F3046" s="85">
        <v>1</v>
      </c>
      <c r="G3046" s="85">
        <v>3</v>
      </c>
      <c r="H3046" s="14" t="e">
        <v>#N/A</v>
      </c>
    </row>
    <row r="3047" spans="1:8">
      <c r="A3047" s="9">
        <v>45413</v>
      </c>
      <c r="B3047" s="49">
        <v>2.7284365898999998</v>
      </c>
      <c r="C3047" s="49">
        <v>2.7167309778000002</v>
      </c>
      <c r="D3047" s="49">
        <v>2.6538338596000002</v>
      </c>
      <c r="E3047" s="49">
        <v>2.6649624824</v>
      </c>
      <c r="F3047" s="85">
        <v>1</v>
      </c>
      <c r="G3047" s="85">
        <v>3</v>
      </c>
      <c r="H3047" s="14" t="e">
        <v>#N/A</v>
      </c>
    </row>
    <row r="3048" spans="1:8">
      <c r="A3048" s="9">
        <v>45414</v>
      </c>
      <c r="B3048" s="49">
        <v>2.7307698956999999</v>
      </c>
      <c r="C3048" s="49">
        <v>2.8147865354000001</v>
      </c>
      <c r="D3048" s="49">
        <v>2.5735913747999999</v>
      </c>
      <c r="E3048" s="49">
        <v>2.6313582278999998</v>
      </c>
      <c r="F3048" s="85">
        <v>1</v>
      </c>
      <c r="G3048" s="85">
        <v>3</v>
      </c>
      <c r="H3048" s="14" t="e">
        <v>#N/A</v>
      </c>
    </row>
    <row r="3049" spans="1:8">
      <c r="A3049" s="9">
        <v>45415</v>
      </c>
      <c r="B3049" s="49">
        <v>2.7307698956999999</v>
      </c>
      <c r="C3049" s="49">
        <v>2.8147865354000001</v>
      </c>
      <c r="D3049" s="49">
        <v>2.5735913747999999</v>
      </c>
      <c r="E3049" s="49">
        <v>2.6313582278999998</v>
      </c>
      <c r="F3049" s="85">
        <v>1</v>
      </c>
      <c r="G3049" s="85">
        <v>3</v>
      </c>
      <c r="H3049" s="14" t="e">
        <v>#N/A</v>
      </c>
    </row>
    <row r="3050" spans="1:8">
      <c r="A3050" s="9">
        <v>45416</v>
      </c>
      <c r="B3050" s="49">
        <v>2.7307698956999999</v>
      </c>
      <c r="C3050" s="49">
        <v>2.8147865354000001</v>
      </c>
      <c r="D3050" s="49">
        <v>2.5735913747999999</v>
      </c>
      <c r="E3050" s="49">
        <v>2.6313582278999998</v>
      </c>
      <c r="F3050" s="85">
        <v>1</v>
      </c>
      <c r="G3050" s="85">
        <v>3</v>
      </c>
      <c r="H3050" s="14" t="e">
        <v>#N/A</v>
      </c>
    </row>
    <row r="3051" spans="1:8">
      <c r="A3051" s="9">
        <v>45417</v>
      </c>
      <c r="B3051" s="49">
        <v>2.6159972163999998</v>
      </c>
      <c r="C3051" s="49">
        <v>2.6901065933999999</v>
      </c>
      <c r="D3051" s="49">
        <v>2.6035143259</v>
      </c>
      <c r="E3051" s="49">
        <v>2.6215926511999998</v>
      </c>
      <c r="F3051" s="85">
        <v>1</v>
      </c>
      <c r="G3051" s="85">
        <v>3</v>
      </c>
      <c r="H3051" s="14" t="e">
        <v>#N/A</v>
      </c>
    </row>
    <row r="3052" spans="1:8">
      <c r="A3052" s="9">
        <v>45418</v>
      </c>
      <c r="B3052" s="49">
        <v>2.6120711060000001</v>
      </c>
      <c r="C3052" s="49">
        <v>2.6752623983000001</v>
      </c>
      <c r="D3052" s="49">
        <v>2.6699152175999998</v>
      </c>
      <c r="E3052" s="49">
        <v>2.6825534496999999</v>
      </c>
      <c r="F3052" s="85">
        <v>1</v>
      </c>
      <c r="G3052" s="85">
        <v>3</v>
      </c>
      <c r="H3052" s="14" t="e">
        <v>#N/A</v>
      </c>
    </row>
    <row r="3053" spans="1:8">
      <c r="A3053" s="9">
        <v>45419</v>
      </c>
      <c r="B3053" s="49">
        <v>2.5237206384999999</v>
      </c>
      <c r="C3053" s="49">
        <v>2.6793390631</v>
      </c>
      <c r="D3053" s="49">
        <v>2.6133683349000001</v>
      </c>
      <c r="E3053" s="49">
        <v>2.7057902760000001</v>
      </c>
      <c r="F3053" s="85">
        <v>1</v>
      </c>
      <c r="G3053" s="85">
        <v>3</v>
      </c>
      <c r="H3053" s="14" t="e">
        <v>#N/A</v>
      </c>
    </row>
    <row r="3054" spans="1:8">
      <c r="A3054" s="9">
        <v>45420</v>
      </c>
      <c r="B3054" s="49">
        <v>2.5709264471000002</v>
      </c>
      <c r="C3054" s="49">
        <v>2.6719590694000002</v>
      </c>
      <c r="D3054" s="49">
        <v>2.5445829446000001</v>
      </c>
      <c r="E3054" s="49">
        <v>2.6969726095</v>
      </c>
      <c r="F3054" s="85">
        <v>1</v>
      </c>
      <c r="G3054" s="85">
        <v>3</v>
      </c>
      <c r="H3054" s="14" t="e">
        <v>#N/A</v>
      </c>
    </row>
    <row r="3055" spans="1:8">
      <c r="A3055" s="9">
        <v>45421</v>
      </c>
      <c r="B3055" s="49">
        <v>2.5659192042000001</v>
      </c>
      <c r="C3055" s="49">
        <v>2.6879774236</v>
      </c>
      <c r="D3055" s="49">
        <v>2.547673058</v>
      </c>
      <c r="E3055" s="49">
        <v>2.6804111025999999</v>
      </c>
      <c r="F3055" s="85">
        <v>1</v>
      </c>
      <c r="G3055" s="85">
        <v>3</v>
      </c>
      <c r="H3055" s="14" t="e">
        <v>#N/A</v>
      </c>
    </row>
    <row r="3056" spans="1:8">
      <c r="A3056" s="9">
        <v>45422</v>
      </c>
      <c r="B3056" s="49">
        <v>2.5659192042000001</v>
      </c>
      <c r="C3056" s="49">
        <v>2.6879774236</v>
      </c>
      <c r="D3056" s="49">
        <v>2.547673058</v>
      </c>
      <c r="E3056" s="49">
        <v>2.6804111025999999</v>
      </c>
      <c r="F3056" s="85">
        <v>1</v>
      </c>
      <c r="G3056" s="85">
        <v>3</v>
      </c>
      <c r="H3056" s="14" t="e">
        <v>#N/A</v>
      </c>
    </row>
    <row r="3057" spans="1:8">
      <c r="A3057" s="9">
        <v>45423</v>
      </c>
      <c r="B3057" s="49">
        <v>2.5659192042000001</v>
      </c>
      <c r="C3057" s="49">
        <v>2.6879774236</v>
      </c>
      <c r="D3057" s="49">
        <v>2.547673058</v>
      </c>
      <c r="E3057" s="49">
        <v>2.6804111025999999</v>
      </c>
      <c r="F3057" s="85">
        <v>1</v>
      </c>
      <c r="G3057" s="85">
        <v>3</v>
      </c>
      <c r="H3057" s="14" t="e">
        <v>#N/A</v>
      </c>
    </row>
    <row r="3058" spans="1:8">
      <c r="A3058" s="9">
        <v>45424</v>
      </c>
      <c r="B3058" s="49">
        <v>2.576080943</v>
      </c>
      <c r="C3058" s="49">
        <v>2.6728807771</v>
      </c>
      <c r="D3058" s="49">
        <v>2.6352916577999999</v>
      </c>
      <c r="E3058" s="49">
        <v>2.6988042796</v>
      </c>
      <c r="F3058" s="85">
        <v>1</v>
      </c>
      <c r="G3058" s="85">
        <v>3</v>
      </c>
      <c r="H3058" s="14" t="e">
        <v>#N/A</v>
      </c>
    </row>
    <row r="3059" spans="1:8">
      <c r="A3059" s="9">
        <v>45425</v>
      </c>
      <c r="B3059" s="49">
        <v>2.576080943</v>
      </c>
      <c r="C3059" s="49">
        <v>2.6728807771</v>
      </c>
      <c r="D3059" s="49">
        <v>2.6352916577999999</v>
      </c>
      <c r="E3059" s="49">
        <v>2.6988042796</v>
      </c>
      <c r="F3059" s="85">
        <v>1</v>
      </c>
      <c r="G3059" s="85">
        <v>3</v>
      </c>
      <c r="H3059" s="14" t="e">
        <v>#N/A</v>
      </c>
    </row>
    <row r="3060" spans="1:8">
      <c r="A3060" s="9">
        <v>45426</v>
      </c>
      <c r="B3060" s="49">
        <v>2.576080943</v>
      </c>
      <c r="C3060" s="49">
        <v>2.6728807771</v>
      </c>
      <c r="D3060" s="49">
        <v>2.6352916577999999</v>
      </c>
      <c r="E3060" s="49">
        <v>2.6988042796</v>
      </c>
      <c r="F3060" s="85">
        <v>1</v>
      </c>
      <c r="G3060" s="85">
        <v>3</v>
      </c>
      <c r="H3060" s="14" t="e">
        <v>#N/A</v>
      </c>
    </row>
    <row r="3061" spans="1:8">
      <c r="A3061" s="9">
        <v>45427</v>
      </c>
      <c r="B3061" s="49">
        <v>2.4701208370000001</v>
      </c>
      <c r="C3061" s="49">
        <v>2.6634544496000001</v>
      </c>
      <c r="D3061" s="49">
        <v>2.6650163886999998</v>
      </c>
      <c r="E3061" s="49">
        <v>2.7063889079000001</v>
      </c>
      <c r="F3061" s="85">
        <v>1</v>
      </c>
      <c r="G3061" s="85">
        <v>3</v>
      </c>
      <c r="H3061" s="14" t="e">
        <v>#N/A</v>
      </c>
    </row>
    <row r="3062" spans="1:8">
      <c r="A3062" s="9">
        <v>45428</v>
      </c>
      <c r="B3062" s="49">
        <v>2.5466715119000001</v>
      </c>
      <c r="C3062" s="49">
        <v>2.6284762728</v>
      </c>
      <c r="D3062" s="49">
        <v>2.6809040424999999</v>
      </c>
      <c r="E3062" s="49">
        <v>2.7413537676000002</v>
      </c>
      <c r="F3062" s="85">
        <v>1</v>
      </c>
      <c r="G3062" s="85">
        <v>3</v>
      </c>
      <c r="H3062" s="14" t="e">
        <v>#N/A</v>
      </c>
    </row>
    <row r="3063" spans="1:8">
      <c r="A3063" s="9">
        <v>45429</v>
      </c>
      <c r="B3063" s="49">
        <v>2.5466715119000001</v>
      </c>
      <c r="C3063" s="49">
        <v>2.6284762728</v>
      </c>
      <c r="D3063" s="49">
        <v>2.6809040424999999</v>
      </c>
      <c r="E3063" s="49">
        <v>2.7413537676000002</v>
      </c>
      <c r="F3063" s="85">
        <v>1</v>
      </c>
      <c r="G3063" s="85">
        <v>3</v>
      </c>
      <c r="H3063" s="14" t="e">
        <v>#N/A</v>
      </c>
    </row>
    <row r="3064" spans="1:8">
      <c r="A3064" s="9">
        <v>45430</v>
      </c>
      <c r="B3064" s="49">
        <v>2.5466715119000001</v>
      </c>
      <c r="C3064" s="49">
        <v>2.6284762728</v>
      </c>
      <c r="D3064" s="49">
        <v>2.6809040424999999</v>
      </c>
      <c r="E3064" s="49">
        <v>2.7413537676000002</v>
      </c>
      <c r="F3064" s="85">
        <v>1</v>
      </c>
      <c r="G3064" s="85">
        <v>3</v>
      </c>
      <c r="H3064" s="14" t="e">
        <v>#N/A</v>
      </c>
    </row>
    <row r="3065" spans="1:8">
      <c r="A3065" s="9">
        <v>45431</v>
      </c>
      <c r="B3065" s="49">
        <v>2.7654883394000001</v>
      </c>
      <c r="C3065" s="49">
        <v>2.7053592796000001</v>
      </c>
      <c r="D3065" s="49">
        <v>2.7100702177999998</v>
      </c>
      <c r="E3065" s="49">
        <v>2.7184125512000001</v>
      </c>
      <c r="F3065" s="85">
        <v>1</v>
      </c>
      <c r="G3065" s="85">
        <v>3</v>
      </c>
      <c r="H3065" s="14" t="e">
        <v>#N/A</v>
      </c>
    </row>
    <row r="3066" spans="1:8">
      <c r="A3066" s="9">
        <v>45432</v>
      </c>
      <c r="B3066" s="49">
        <v>2.7538210537999999</v>
      </c>
      <c r="C3066" s="49">
        <v>2.7177714866999998</v>
      </c>
      <c r="D3066" s="49">
        <v>2.5939242441000001</v>
      </c>
      <c r="E3066" s="49">
        <v>2.7656226835000002</v>
      </c>
      <c r="F3066" s="85">
        <v>1</v>
      </c>
      <c r="G3066" s="85">
        <v>3</v>
      </c>
      <c r="H3066" s="14" t="e">
        <v>#N/A</v>
      </c>
    </row>
    <row r="3067" spans="1:8">
      <c r="A3067" s="9">
        <v>45433</v>
      </c>
      <c r="B3067" s="49">
        <v>2.8252838793000001</v>
      </c>
      <c r="C3067" s="49">
        <v>2.7346267029</v>
      </c>
      <c r="D3067" s="49">
        <v>2.5190098226000002</v>
      </c>
      <c r="E3067" s="49">
        <v>2.7276374432999999</v>
      </c>
      <c r="F3067" s="85">
        <v>1</v>
      </c>
      <c r="G3067" s="85">
        <v>3</v>
      </c>
      <c r="H3067" s="14" t="e">
        <v>#N/A</v>
      </c>
    </row>
    <row r="3068" spans="1:8">
      <c r="A3068" s="9">
        <v>45434</v>
      </c>
      <c r="B3068" s="49">
        <v>2.7827801706000002</v>
      </c>
      <c r="C3068" s="49">
        <v>2.7333493878000001</v>
      </c>
      <c r="D3068" s="49">
        <v>2.5804054963</v>
      </c>
      <c r="E3068" s="49">
        <v>2.7165328041999999</v>
      </c>
      <c r="F3068" s="85">
        <v>1</v>
      </c>
      <c r="G3068" s="85">
        <v>3</v>
      </c>
      <c r="H3068" s="14" t="e">
        <v>#N/A</v>
      </c>
    </row>
    <row r="3069" spans="1:8">
      <c r="A3069" s="9">
        <v>45435</v>
      </c>
      <c r="B3069" s="49">
        <v>2.7032662755999999</v>
      </c>
      <c r="C3069" s="49">
        <v>2.7310779019</v>
      </c>
      <c r="D3069" s="49">
        <v>2.5657550922999999</v>
      </c>
      <c r="E3069" s="49">
        <v>2.6679955219</v>
      </c>
      <c r="F3069" s="85">
        <v>1</v>
      </c>
      <c r="G3069" s="85">
        <v>3</v>
      </c>
      <c r="H3069" s="14" t="e">
        <v>#N/A</v>
      </c>
    </row>
    <row r="3070" spans="1:8">
      <c r="A3070" s="9">
        <v>45436</v>
      </c>
      <c r="B3070" s="49">
        <v>2.7032662755999999</v>
      </c>
      <c r="C3070" s="49">
        <v>2.7310779019</v>
      </c>
      <c r="D3070" s="49">
        <v>2.5657550922999999</v>
      </c>
      <c r="E3070" s="49">
        <v>2.6679955219</v>
      </c>
      <c r="F3070" s="85">
        <v>1</v>
      </c>
      <c r="G3070" s="85">
        <v>3</v>
      </c>
      <c r="H3070" s="14" t="e">
        <v>#N/A</v>
      </c>
    </row>
    <row r="3071" spans="1:8">
      <c r="A3071" s="9">
        <v>45437</v>
      </c>
      <c r="B3071" s="49">
        <v>2.7032662755999999</v>
      </c>
      <c r="C3071" s="49">
        <v>2.7310779019</v>
      </c>
      <c r="D3071" s="49">
        <v>2.5657550922999999</v>
      </c>
      <c r="E3071" s="49">
        <v>2.6679955219</v>
      </c>
      <c r="F3071" s="85">
        <v>1</v>
      </c>
      <c r="G3071" s="85">
        <v>3</v>
      </c>
      <c r="H3071" s="14" t="e">
        <v>#N/A</v>
      </c>
    </row>
    <row r="3072" spans="1:8">
      <c r="A3072" s="9">
        <v>45438</v>
      </c>
      <c r="B3072" s="49">
        <v>2.7124128241999999</v>
      </c>
      <c r="C3072" s="49">
        <v>2.7734761975</v>
      </c>
      <c r="D3072" s="49">
        <v>2.6292639960000002</v>
      </c>
      <c r="E3072" s="49">
        <v>2.7639043986999998</v>
      </c>
      <c r="F3072" s="85">
        <v>1</v>
      </c>
      <c r="G3072" s="85">
        <v>3</v>
      </c>
      <c r="H3072" s="14" t="e">
        <v>#N/A</v>
      </c>
    </row>
    <row r="3073" spans="1:8">
      <c r="A3073" s="9">
        <v>45439</v>
      </c>
      <c r="B3073" s="49">
        <v>2.7098667976000002</v>
      </c>
      <c r="C3073" s="49">
        <v>2.7460352292999999</v>
      </c>
      <c r="D3073" s="49">
        <v>2.6633478245000002</v>
      </c>
      <c r="E3073" s="49">
        <v>2.7120899610000002</v>
      </c>
      <c r="F3073" s="85">
        <v>1</v>
      </c>
      <c r="G3073" s="85">
        <v>3</v>
      </c>
      <c r="H3073" s="14" t="e">
        <v>#N/A</v>
      </c>
    </row>
    <row r="3074" spans="1:8">
      <c r="A3074" s="9">
        <v>45440</v>
      </c>
      <c r="B3074" s="49">
        <v>2.8003672665999999</v>
      </c>
      <c r="C3074" s="49">
        <v>2.8153752424</v>
      </c>
      <c r="D3074" s="49">
        <v>2.5889647855</v>
      </c>
      <c r="E3074" s="49">
        <v>2.6129588403000001</v>
      </c>
      <c r="F3074" s="85">
        <v>1</v>
      </c>
      <c r="G3074" s="85">
        <v>3</v>
      </c>
      <c r="H3074" s="14" t="e">
        <v>#N/A</v>
      </c>
    </row>
    <row r="3075" spans="1:8">
      <c r="A3075" s="9">
        <v>45441</v>
      </c>
      <c r="B3075" s="49">
        <v>2.8175127813</v>
      </c>
      <c r="C3075" s="49">
        <v>2.9005993708000002</v>
      </c>
      <c r="D3075" s="49">
        <v>2.6194234946999999</v>
      </c>
      <c r="E3075" s="49">
        <v>2.6168080491999999</v>
      </c>
      <c r="F3075" s="85">
        <v>1</v>
      </c>
      <c r="G3075" s="85">
        <v>3</v>
      </c>
      <c r="H3075" s="14" t="e">
        <v>#N/A</v>
      </c>
    </row>
    <row r="3076" spans="1:8">
      <c r="A3076" s="9">
        <v>45442</v>
      </c>
      <c r="B3076" s="49">
        <v>2.6714706815999998</v>
      </c>
      <c r="C3076" s="49">
        <v>2.6764539896000001</v>
      </c>
      <c r="D3076" s="49">
        <v>2.6243497904000002</v>
      </c>
      <c r="E3076" s="49">
        <v>2.6014872729</v>
      </c>
      <c r="F3076" s="85">
        <v>1</v>
      </c>
      <c r="G3076" s="85">
        <v>3</v>
      </c>
      <c r="H3076" s="14" t="e">
        <v>#N/A</v>
      </c>
    </row>
    <row r="3077" spans="1:8">
      <c r="A3077" s="9">
        <v>45443</v>
      </c>
      <c r="B3077" s="49">
        <v>2.6714706815999998</v>
      </c>
      <c r="C3077" s="49">
        <v>2.6764539896000001</v>
      </c>
      <c r="D3077" s="49">
        <v>2.6243497904000002</v>
      </c>
      <c r="E3077" s="49">
        <v>2.6014872729</v>
      </c>
      <c r="F3077" s="85">
        <v>1</v>
      </c>
      <c r="G3077" s="85">
        <v>3</v>
      </c>
      <c r="H3077" s="14" t="e">
        <v>#N/A</v>
      </c>
    </row>
    <row r="3078" spans="1:8">
      <c r="A3078" s="9">
        <v>45444</v>
      </c>
      <c r="B3078" s="49">
        <v>2.6714706815999998</v>
      </c>
      <c r="C3078" s="49">
        <v>2.6764539896000001</v>
      </c>
      <c r="D3078" s="49">
        <v>2.6243497904000002</v>
      </c>
      <c r="E3078" s="49">
        <v>2.6014872729</v>
      </c>
      <c r="F3078" s="85">
        <v>1</v>
      </c>
      <c r="G3078" s="85">
        <v>3</v>
      </c>
      <c r="H3078" s="14" t="e">
        <v>#N/A</v>
      </c>
    </row>
    <row r="3079" spans="1:8">
      <c r="A3079" s="9">
        <v>45445</v>
      </c>
      <c r="B3079" s="49">
        <v>2.5975259730000002</v>
      </c>
      <c r="C3079" s="49">
        <v>2.6178419068999998</v>
      </c>
      <c r="D3079" s="49">
        <v>2.5485514827000002</v>
      </c>
      <c r="E3079" s="49">
        <v>2.6328162162000002</v>
      </c>
      <c r="F3079" s="85">
        <v>1</v>
      </c>
      <c r="G3079" s="85">
        <v>3</v>
      </c>
      <c r="H3079" s="14" t="e">
        <v>#N/A</v>
      </c>
    </row>
    <row r="3080" spans="1:8">
      <c r="A3080" s="9">
        <v>45446</v>
      </c>
      <c r="B3080" s="49">
        <v>2.4835537594999999</v>
      </c>
      <c r="C3080" s="49">
        <v>2.5784143253999998</v>
      </c>
      <c r="D3080" s="49">
        <v>2.4985701986</v>
      </c>
      <c r="E3080" s="49">
        <v>2.5567441611000001</v>
      </c>
      <c r="F3080" s="85">
        <v>1</v>
      </c>
      <c r="G3080" s="85">
        <v>3</v>
      </c>
      <c r="H3080" s="14" t="e">
        <v>#N/A</v>
      </c>
    </row>
    <row r="3081" spans="1:8">
      <c r="A3081" s="9">
        <v>45447</v>
      </c>
      <c r="B3081" s="49">
        <v>2.4496540563</v>
      </c>
      <c r="C3081" s="49">
        <v>2.5631816276000001</v>
      </c>
      <c r="D3081" s="49">
        <v>2.4716406642000002</v>
      </c>
      <c r="E3081" s="49">
        <v>2.5566510452000002</v>
      </c>
      <c r="F3081" s="85">
        <v>1</v>
      </c>
      <c r="G3081" s="85">
        <v>3</v>
      </c>
      <c r="H3081" s="14" t="e">
        <v>#N/A</v>
      </c>
    </row>
    <row r="3082" spans="1:8">
      <c r="A3082" s="9">
        <v>45448</v>
      </c>
      <c r="B3082" s="49">
        <v>2.4444693128999999</v>
      </c>
      <c r="C3082" s="49">
        <v>2.5756044611000002</v>
      </c>
      <c r="D3082" s="49">
        <v>2.5226187212000002</v>
      </c>
      <c r="E3082" s="49">
        <v>2.5634743316000002</v>
      </c>
      <c r="F3082" s="85">
        <v>1</v>
      </c>
      <c r="G3082" s="85">
        <v>3</v>
      </c>
      <c r="H3082" s="14" t="e">
        <v>#N/A</v>
      </c>
    </row>
    <row r="3083" spans="1:8">
      <c r="A3083" s="9">
        <v>45449</v>
      </c>
      <c r="B3083" s="49">
        <v>2.4781151384000002</v>
      </c>
      <c r="C3083" s="49">
        <v>2.5189859162000001</v>
      </c>
      <c r="D3083" s="49">
        <v>2.5809298959000002</v>
      </c>
      <c r="E3083" s="49">
        <v>2.5993141455000002</v>
      </c>
      <c r="F3083" s="85">
        <v>1</v>
      </c>
      <c r="G3083" s="85">
        <v>3</v>
      </c>
      <c r="H3083" s="14" t="e">
        <v>#N/A</v>
      </c>
    </row>
    <row r="3084" spans="1:8">
      <c r="A3084" s="9">
        <v>45450</v>
      </c>
      <c r="B3084" s="49">
        <v>2.4781151384000002</v>
      </c>
      <c r="C3084" s="49">
        <v>2.5189859162000001</v>
      </c>
      <c r="D3084" s="49">
        <v>2.5809298959000002</v>
      </c>
      <c r="E3084" s="49">
        <v>2.5993141455000002</v>
      </c>
      <c r="F3084" s="85">
        <v>1</v>
      </c>
      <c r="G3084" s="85">
        <v>3</v>
      </c>
      <c r="H3084" s="14" t="e">
        <v>#N/A</v>
      </c>
    </row>
    <row r="3085" spans="1:8">
      <c r="A3085" s="9">
        <v>45451</v>
      </c>
      <c r="B3085" s="49">
        <v>2.4781151384000002</v>
      </c>
      <c r="C3085" s="49">
        <v>2.5189859162000001</v>
      </c>
      <c r="D3085" s="49">
        <v>2.5809298959000002</v>
      </c>
      <c r="E3085" s="49">
        <v>2.5993141455000002</v>
      </c>
      <c r="F3085" s="85">
        <v>1</v>
      </c>
      <c r="G3085" s="85">
        <v>3</v>
      </c>
      <c r="H3085" s="14" t="e">
        <v>#N/A</v>
      </c>
    </row>
    <row r="3086" spans="1:8">
      <c r="A3086" s="9">
        <v>45452</v>
      </c>
      <c r="B3086" s="49">
        <v>2.6419634788000002</v>
      </c>
      <c r="C3086" s="49">
        <v>2.5765006939999999</v>
      </c>
      <c r="D3086" s="49">
        <v>2.5298869273000002</v>
      </c>
      <c r="E3086" s="49">
        <v>2.5908543734</v>
      </c>
      <c r="F3086" s="85">
        <v>1</v>
      </c>
      <c r="G3086" s="85">
        <v>3</v>
      </c>
      <c r="H3086" s="14" t="e">
        <v>#N/A</v>
      </c>
    </row>
    <row r="3087" spans="1:8">
      <c r="A3087" s="9">
        <v>45453</v>
      </c>
      <c r="B3087" s="49">
        <v>2.6371297772000002</v>
      </c>
      <c r="C3087" s="49">
        <v>2.6167359881999999</v>
      </c>
      <c r="D3087" s="49">
        <v>2.6011345167000002</v>
      </c>
      <c r="E3087" s="49">
        <v>2.5385049359999998</v>
      </c>
      <c r="F3087" s="85">
        <v>1</v>
      </c>
      <c r="G3087" s="85">
        <v>3</v>
      </c>
      <c r="H3087" s="14" t="e">
        <v>#N/A</v>
      </c>
    </row>
    <row r="3088" spans="1:8">
      <c r="A3088" s="9">
        <v>45454</v>
      </c>
      <c r="B3088" s="49">
        <v>2.6371297772000002</v>
      </c>
      <c r="C3088" s="49">
        <v>2.6167359881999999</v>
      </c>
      <c r="D3088" s="49">
        <v>2.6011345167000002</v>
      </c>
      <c r="E3088" s="49">
        <v>2.5385049359999998</v>
      </c>
      <c r="F3088" s="85">
        <v>1</v>
      </c>
      <c r="G3088" s="85">
        <v>3</v>
      </c>
      <c r="H3088" s="14" t="e">
        <v>#N/A</v>
      </c>
    </row>
    <row r="3089" spans="1:8">
      <c r="A3089" s="9">
        <v>45455</v>
      </c>
      <c r="B3089" s="49">
        <v>2.6371297772000002</v>
      </c>
      <c r="C3089" s="49">
        <v>2.6167359881999999</v>
      </c>
      <c r="D3089" s="49">
        <v>2.6011345167000002</v>
      </c>
      <c r="E3089" s="49">
        <v>2.5385049359999998</v>
      </c>
      <c r="F3089" s="85">
        <v>1</v>
      </c>
      <c r="G3089" s="85">
        <v>3</v>
      </c>
      <c r="H3089" s="14" t="e">
        <v>#N/A</v>
      </c>
    </row>
    <row r="3090" spans="1:8">
      <c r="A3090" s="9">
        <v>45456</v>
      </c>
      <c r="B3090" s="49">
        <v>2.6051465493000001</v>
      </c>
      <c r="C3090" s="49">
        <v>2.4783409719999998</v>
      </c>
      <c r="D3090" s="49">
        <v>2.5103604639000001</v>
      </c>
      <c r="E3090" s="49">
        <v>2.5966127046</v>
      </c>
      <c r="F3090" s="85">
        <v>1</v>
      </c>
      <c r="G3090" s="85">
        <v>3</v>
      </c>
      <c r="H3090" s="14" t="e">
        <v>#N/A</v>
      </c>
    </row>
    <row r="3091" spans="1:8">
      <c r="A3091" s="9">
        <v>45457</v>
      </c>
      <c r="B3091" s="49">
        <v>2.6051465493000001</v>
      </c>
      <c r="C3091" s="49">
        <v>2.4783409719999998</v>
      </c>
      <c r="D3091" s="49">
        <v>2.5103604639000001</v>
      </c>
      <c r="E3091" s="49">
        <v>2.5966127046</v>
      </c>
      <c r="F3091" s="85">
        <v>1</v>
      </c>
      <c r="G3091" s="85">
        <v>3</v>
      </c>
      <c r="H3091" s="14" t="e">
        <v>#N/A</v>
      </c>
    </row>
    <row r="3092" spans="1:8">
      <c r="A3092" s="9">
        <v>45458</v>
      </c>
      <c r="B3092" s="49">
        <v>2.6051465493000001</v>
      </c>
      <c r="C3092" s="49">
        <v>2.4783409719999998</v>
      </c>
      <c r="D3092" s="49">
        <v>2.5103604639000001</v>
      </c>
      <c r="E3092" s="49">
        <v>2.5966127046</v>
      </c>
      <c r="F3092" s="85">
        <v>1</v>
      </c>
      <c r="G3092" s="85">
        <v>3</v>
      </c>
      <c r="H3092" s="14" t="e">
        <v>#N/A</v>
      </c>
    </row>
    <row r="3093" spans="1:8">
      <c r="A3093" s="9">
        <v>45459</v>
      </c>
      <c r="B3093" s="49">
        <v>2.586183186</v>
      </c>
      <c r="C3093" s="49">
        <v>2.4466755202999999</v>
      </c>
      <c r="D3093" s="49">
        <v>2.4961928960000002</v>
      </c>
      <c r="E3093" s="49">
        <v>2.5471474789999999</v>
      </c>
      <c r="F3093" s="85">
        <v>1</v>
      </c>
      <c r="G3093" s="85">
        <v>3</v>
      </c>
      <c r="H3093" s="14" t="e">
        <v>#N/A</v>
      </c>
    </row>
    <row r="3094" spans="1:8">
      <c r="A3094" s="9">
        <v>45460</v>
      </c>
      <c r="B3094" s="49">
        <v>2.5170299323999998</v>
      </c>
      <c r="C3094" s="49">
        <v>2.4813690666000001</v>
      </c>
      <c r="D3094" s="49">
        <v>2.5532394718</v>
      </c>
      <c r="E3094" s="49">
        <v>2.5367772212999999</v>
      </c>
      <c r="F3094" s="85">
        <v>1</v>
      </c>
      <c r="G3094" s="85">
        <v>3</v>
      </c>
      <c r="H3094" s="14" t="e">
        <v>#N/A</v>
      </c>
    </row>
    <row r="3095" spans="1:8">
      <c r="A3095" s="9">
        <v>45461</v>
      </c>
      <c r="B3095" s="49">
        <v>2.4412286499000002</v>
      </c>
      <c r="C3095" s="49">
        <v>2.5139724319000001</v>
      </c>
      <c r="D3095" s="49">
        <v>2.5541796431999999</v>
      </c>
      <c r="E3095" s="49">
        <v>2.5998261598000001</v>
      </c>
      <c r="F3095" s="85">
        <v>1</v>
      </c>
      <c r="G3095" s="85">
        <v>3</v>
      </c>
      <c r="H3095" s="14" t="e">
        <v>#N/A</v>
      </c>
    </row>
    <row r="3096" spans="1:8">
      <c r="A3096" s="9">
        <v>45462</v>
      </c>
      <c r="B3096" s="49">
        <v>2.4600262522</v>
      </c>
      <c r="C3096" s="49">
        <v>2.5722132880999999</v>
      </c>
      <c r="D3096" s="49">
        <v>2.4855756121999999</v>
      </c>
      <c r="E3096" s="49">
        <v>2.6209028099</v>
      </c>
      <c r="F3096" s="85">
        <v>1</v>
      </c>
      <c r="G3096" s="85">
        <v>3</v>
      </c>
      <c r="H3096" s="14" t="e">
        <v>#N/A</v>
      </c>
    </row>
    <row r="3097" spans="1:8">
      <c r="A3097" s="9">
        <v>45463</v>
      </c>
      <c r="B3097" s="49">
        <v>2.4871079379999999</v>
      </c>
      <c r="C3097" s="49">
        <v>2.5863476904999998</v>
      </c>
      <c r="D3097" s="49">
        <v>2.5147506111000002</v>
      </c>
      <c r="E3097" s="49">
        <v>2.6841630001999999</v>
      </c>
      <c r="F3097" s="85">
        <v>1</v>
      </c>
      <c r="G3097" s="85">
        <v>3</v>
      </c>
      <c r="H3097" s="14" t="e">
        <v>#N/A</v>
      </c>
    </row>
    <row r="3098" spans="1:8">
      <c r="A3098" s="9">
        <v>45464</v>
      </c>
      <c r="B3098" s="49">
        <v>2.4871079379999999</v>
      </c>
      <c r="C3098" s="49">
        <v>2.5863476904999998</v>
      </c>
      <c r="D3098" s="49">
        <v>2.5147506111000002</v>
      </c>
      <c r="E3098" s="49">
        <v>2.6841630001999999</v>
      </c>
      <c r="F3098" s="85">
        <v>1</v>
      </c>
      <c r="G3098" s="85">
        <v>3</v>
      </c>
      <c r="H3098" s="14" t="e">
        <v>#N/A</v>
      </c>
    </row>
    <row r="3099" spans="1:8">
      <c r="A3099" s="9">
        <v>45465</v>
      </c>
      <c r="B3099" s="49">
        <v>2.4871079379999999</v>
      </c>
      <c r="C3099" s="49">
        <v>2.5863476904999998</v>
      </c>
      <c r="D3099" s="49">
        <v>2.5147506111000002</v>
      </c>
      <c r="E3099" s="49">
        <v>2.6841630001999999</v>
      </c>
      <c r="F3099" s="85">
        <v>1</v>
      </c>
      <c r="G3099" s="85">
        <v>3</v>
      </c>
      <c r="H3099" s="14" t="e">
        <v>#N/A</v>
      </c>
    </row>
    <row r="3100" spans="1:8">
      <c r="A3100" s="9">
        <v>45466</v>
      </c>
      <c r="B3100" s="49">
        <v>2.5263391517999998</v>
      </c>
      <c r="C3100" s="49">
        <v>2.6123222843999998</v>
      </c>
      <c r="D3100" s="49">
        <v>2.6383739785000002</v>
      </c>
      <c r="E3100" s="49">
        <v>2.6654522741000002</v>
      </c>
      <c r="F3100" s="85">
        <v>1</v>
      </c>
      <c r="G3100" s="85">
        <v>3</v>
      </c>
      <c r="H3100" s="14" t="e">
        <v>#N/A</v>
      </c>
    </row>
    <row r="3101" spans="1:8">
      <c r="A3101" s="9">
        <v>45467</v>
      </c>
      <c r="B3101" s="49">
        <v>2.4586614197999999</v>
      </c>
      <c r="C3101" s="49">
        <v>2.6732983541999999</v>
      </c>
      <c r="D3101" s="49">
        <v>2.6204320117000002</v>
      </c>
      <c r="E3101" s="49">
        <v>2.6804704474999999</v>
      </c>
      <c r="F3101" s="85">
        <v>1</v>
      </c>
      <c r="G3101" s="85">
        <v>3</v>
      </c>
      <c r="H3101" s="14" t="e">
        <v>#N/A</v>
      </c>
    </row>
    <row r="3102" spans="1:8">
      <c r="A3102" s="9">
        <v>45468</v>
      </c>
      <c r="B3102" s="49">
        <v>2.451219058</v>
      </c>
      <c r="C3102" s="49">
        <v>2.6352634659</v>
      </c>
      <c r="D3102" s="49">
        <v>2.6419595455999998</v>
      </c>
      <c r="E3102" s="49">
        <v>2.7170704272999999</v>
      </c>
      <c r="F3102" s="85">
        <v>1</v>
      </c>
      <c r="G3102" s="85">
        <v>3</v>
      </c>
      <c r="H3102" s="14" t="e">
        <v>#N/A</v>
      </c>
    </row>
    <row r="3103" spans="1:8">
      <c r="A3103" s="9">
        <v>45469</v>
      </c>
      <c r="B3103" s="49">
        <v>2.4733892579000001</v>
      </c>
      <c r="C3103" s="49">
        <v>2.6179101158</v>
      </c>
      <c r="D3103" s="49">
        <v>2.6719120288</v>
      </c>
      <c r="E3103" s="49">
        <v>2.7316939513</v>
      </c>
      <c r="F3103" s="85">
        <v>1</v>
      </c>
      <c r="G3103" s="85">
        <v>3</v>
      </c>
      <c r="H3103" s="14" t="e">
        <v>#N/A</v>
      </c>
    </row>
    <row r="3104" spans="1:8">
      <c r="A3104" s="9">
        <v>45470</v>
      </c>
      <c r="B3104" s="49">
        <v>2.5258447972</v>
      </c>
      <c r="C3104" s="49">
        <v>2.6096921659999999</v>
      </c>
      <c r="D3104" s="49">
        <v>2.6354915932999998</v>
      </c>
      <c r="E3104" s="49">
        <v>2.7288603182000002</v>
      </c>
      <c r="F3104" s="85">
        <v>1</v>
      </c>
      <c r="G3104" s="85">
        <v>3</v>
      </c>
      <c r="H3104" s="14" t="e">
        <v>#N/A</v>
      </c>
    </row>
    <row r="3105" spans="1:8">
      <c r="A3105" s="9">
        <v>45471</v>
      </c>
      <c r="B3105" s="49">
        <v>2.5258447972</v>
      </c>
      <c r="C3105" s="49">
        <v>2.6096921659999999</v>
      </c>
      <c r="D3105" s="49">
        <v>2.6354915932999998</v>
      </c>
      <c r="E3105" s="49">
        <v>2.7288603182000002</v>
      </c>
      <c r="F3105" s="85">
        <v>1</v>
      </c>
      <c r="G3105" s="85">
        <v>3</v>
      </c>
      <c r="H3105" s="14" t="e">
        <v>#N/A</v>
      </c>
    </row>
    <row r="3106" spans="1:8">
      <c r="A3106" s="9">
        <v>45472</v>
      </c>
      <c r="B3106" s="49">
        <v>2.5258447972</v>
      </c>
      <c r="C3106" s="49">
        <v>2.6096921659999999</v>
      </c>
      <c r="D3106" s="49">
        <v>2.6354915932999998</v>
      </c>
      <c r="E3106" s="49">
        <v>2.7288603182000002</v>
      </c>
      <c r="F3106" s="85">
        <v>1</v>
      </c>
      <c r="G3106" s="85">
        <v>3</v>
      </c>
      <c r="H3106" s="14" t="e">
        <v>#N/A</v>
      </c>
    </row>
    <row r="3107" spans="1:8">
      <c r="A3107" s="9">
        <v>45473</v>
      </c>
      <c r="B3107" s="49">
        <v>2.5947250520999998</v>
      </c>
      <c r="C3107" s="49">
        <v>2.6648113748000002</v>
      </c>
      <c r="D3107" s="49">
        <v>2.5313264676</v>
      </c>
      <c r="E3107" s="49">
        <v>2.7080407032</v>
      </c>
      <c r="F3107" s="85">
        <v>1</v>
      </c>
      <c r="G3107" s="85">
        <v>3</v>
      </c>
      <c r="H3107" s="14" t="e">
        <v>#N/A</v>
      </c>
    </row>
    <row r="3108" spans="1:8">
      <c r="A3108" s="9">
        <v>45474</v>
      </c>
      <c r="B3108" s="49">
        <v>2.6739631648</v>
      </c>
      <c r="C3108" s="49">
        <v>2.6412287802000001</v>
      </c>
      <c r="D3108" s="49">
        <v>2.5610599695</v>
      </c>
      <c r="E3108" s="49">
        <v>2.7514194987999998</v>
      </c>
      <c r="F3108" s="85">
        <v>1</v>
      </c>
      <c r="G3108" s="85">
        <v>3</v>
      </c>
      <c r="H3108" s="14" t="e">
        <v>#N/A</v>
      </c>
    </row>
    <row r="3109" spans="1:8">
      <c r="A3109" s="9">
        <v>45475</v>
      </c>
      <c r="B3109" s="49">
        <v>2.6829291086999998</v>
      </c>
      <c r="C3109" s="49">
        <v>2.6914695932999999</v>
      </c>
      <c r="D3109" s="49">
        <v>2.5511392358</v>
      </c>
      <c r="E3109" s="49">
        <v>2.7471389297000002</v>
      </c>
      <c r="F3109" s="85">
        <v>1</v>
      </c>
      <c r="G3109" s="85">
        <v>3</v>
      </c>
      <c r="H3109" s="14" t="e">
        <v>#N/A</v>
      </c>
    </row>
    <row r="3110" spans="1:8">
      <c r="A3110" s="9">
        <v>45476</v>
      </c>
      <c r="B3110" s="49">
        <v>2.6569673373999998</v>
      </c>
      <c r="C3110" s="49">
        <v>2.6047235915</v>
      </c>
      <c r="D3110" s="49">
        <v>2.4892981154</v>
      </c>
      <c r="E3110" s="49">
        <v>2.7168283826000001</v>
      </c>
      <c r="F3110" s="85">
        <v>1</v>
      </c>
      <c r="G3110" s="85">
        <v>3</v>
      </c>
      <c r="H3110" s="14" t="e">
        <v>#N/A</v>
      </c>
    </row>
    <row r="3111" spans="1:8">
      <c r="A3111" s="9">
        <v>45477</v>
      </c>
      <c r="B3111" s="49">
        <v>2.7076656798999998</v>
      </c>
      <c r="C3111" s="49">
        <v>2.5492669205</v>
      </c>
      <c r="D3111" s="49">
        <v>2.4793064116000001</v>
      </c>
      <c r="E3111" s="49">
        <v>2.6681798486999999</v>
      </c>
      <c r="F3111" s="85">
        <v>1</v>
      </c>
      <c r="G3111" s="85">
        <v>3</v>
      </c>
      <c r="H3111" s="14" t="e">
        <v>#N/A</v>
      </c>
    </row>
    <row r="3112" spans="1:8">
      <c r="A3112" s="9">
        <v>45478</v>
      </c>
      <c r="B3112" s="49">
        <v>2.7076656798999998</v>
      </c>
      <c r="C3112" s="49">
        <v>2.5492669205</v>
      </c>
      <c r="D3112" s="49">
        <v>2.4793064116000001</v>
      </c>
      <c r="E3112" s="49">
        <v>2.6681798486999999</v>
      </c>
      <c r="F3112" s="85">
        <v>1</v>
      </c>
      <c r="G3112" s="85">
        <v>3</v>
      </c>
      <c r="H3112" s="14" t="e">
        <v>#N/A</v>
      </c>
    </row>
    <row r="3113" spans="1:8">
      <c r="A3113" s="9">
        <v>45479</v>
      </c>
      <c r="B3113" s="49">
        <v>2.7076656798999998</v>
      </c>
      <c r="C3113" s="49">
        <v>2.5492669205</v>
      </c>
      <c r="D3113" s="49">
        <v>2.4793064116000001</v>
      </c>
      <c r="E3113" s="49">
        <v>2.6681798486999999</v>
      </c>
      <c r="F3113" s="85">
        <v>1</v>
      </c>
      <c r="G3113" s="85">
        <v>3</v>
      </c>
      <c r="H3113" s="14" t="e">
        <v>#N/A</v>
      </c>
    </row>
    <row r="3114" spans="1:8">
      <c r="A3114" s="9">
        <v>45480</v>
      </c>
      <c r="B3114" s="49">
        <v>2.4875780899</v>
      </c>
      <c r="C3114" s="49">
        <v>2.4507265866000001</v>
      </c>
      <c r="D3114" s="49">
        <v>2.4712824482000002</v>
      </c>
      <c r="E3114" s="49">
        <v>2.5922523339999999</v>
      </c>
      <c r="F3114" s="85">
        <v>1</v>
      </c>
      <c r="G3114" s="85">
        <v>3</v>
      </c>
      <c r="H3114" s="14" t="e">
        <v>#N/A</v>
      </c>
    </row>
    <row r="3115" spans="1:8">
      <c r="A3115" s="9">
        <v>45481</v>
      </c>
      <c r="B3115" s="49">
        <v>2.4941219004000001</v>
      </c>
      <c r="C3115" s="49">
        <v>2.4923856045999999</v>
      </c>
      <c r="D3115" s="49">
        <v>2.4853862455</v>
      </c>
      <c r="E3115" s="49">
        <v>2.6445139906000001</v>
      </c>
      <c r="F3115" s="85">
        <v>1</v>
      </c>
      <c r="G3115" s="85">
        <v>3</v>
      </c>
      <c r="H3115" s="14" t="e">
        <v>#N/A</v>
      </c>
    </row>
    <row r="3116" spans="1:8">
      <c r="A3116" s="9">
        <v>45482</v>
      </c>
      <c r="B3116" s="49">
        <v>2.4555514413999999</v>
      </c>
      <c r="C3116" s="49">
        <v>2.4818272415</v>
      </c>
      <c r="D3116" s="49">
        <v>2.5575446792999998</v>
      </c>
      <c r="E3116" s="49">
        <v>2.6694201718000001</v>
      </c>
      <c r="F3116" s="85">
        <v>1</v>
      </c>
      <c r="G3116" s="85">
        <v>3</v>
      </c>
      <c r="H3116" s="14" t="e">
        <v>#N/A</v>
      </c>
    </row>
    <row r="3117" spans="1:8">
      <c r="A3117" s="9">
        <v>45483</v>
      </c>
      <c r="B3117" s="49">
        <v>2.4807826455000002</v>
      </c>
      <c r="C3117" s="49">
        <v>2.4401967434</v>
      </c>
      <c r="D3117" s="49">
        <v>2.5095455374000002</v>
      </c>
      <c r="E3117" s="49">
        <v>2.6435076628999998</v>
      </c>
      <c r="F3117" s="85">
        <v>1</v>
      </c>
      <c r="G3117" s="85">
        <v>3</v>
      </c>
      <c r="H3117" s="14" t="e">
        <v>#N/A</v>
      </c>
    </row>
    <row r="3118" spans="1:8">
      <c r="A3118" s="9">
        <v>45484</v>
      </c>
      <c r="B3118" s="49">
        <v>2.2792790755999999</v>
      </c>
      <c r="C3118" s="49">
        <v>2.4240046478999999</v>
      </c>
      <c r="D3118" s="49">
        <v>2.5504197326</v>
      </c>
      <c r="E3118" s="49">
        <v>2.6509451150999999</v>
      </c>
      <c r="F3118" s="85">
        <v>1</v>
      </c>
      <c r="G3118" s="85">
        <v>3</v>
      </c>
      <c r="H3118" s="14" t="e">
        <v>#N/A</v>
      </c>
    </row>
    <row r="3119" spans="1:8">
      <c r="A3119" s="9">
        <v>45485</v>
      </c>
      <c r="B3119" s="49">
        <v>2.2792790755999999</v>
      </c>
      <c r="C3119" s="49">
        <v>2.4240046478999999</v>
      </c>
      <c r="D3119" s="49">
        <v>2.5504197326</v>
      </c>
      <c r="E3119" s="49">
        <v>2.6509451150999999</v>
      </c>
      <c r="F3119" s="85">
        <v>1</v>
      </c>
      <c r="G3119" s="85">
        <v>3</v>
      </c>
      <c r="H3119" s="14" t="e">
        <v>#N/A</v>
      </c>
    </row>
    <row r="3120" spans="1:8">
      <c r="A3120" s="9">
        <v>45486</v>
      </c>
      <c r="B3120" s="49">
        <v>2.2792790755999999</v>
      </c>
      <c r="C3120" s="49">
        <v>2.4240046478999999</v>
      </c>
      <c r="D3120" s="49">
        <v>2.5504197326</v>
      </c>
      <c r="E3120" s="49">
        <v>2.6509451150999999</v>
      </c>
      <c r="F3120" s="85">
        <v>1</v>
      </c>
      <c r="G3120" s="85">
        <v>3</v>
      </c>
      <c r="H3120" s="14" t="e">
        <v>#N/A</v>
      </c>
    </row>
    <row r="3121" spans="1:8">
      <c r="A3121" s="9">
        <v>45487</v>
      </c>
      <c r="B3121" s="49">
        <v>2.4311776232</v>
      </c>
      <c r="C3121" s="49">
        <v>2.3986145187000001</v>
      </c>
      <c r="D3121" s="49">
        <v>2.5363090991999999</v>
      </c>
      <c r="E3121" s="49">
        <v>2.6279735657000001</v>
      </c>
      <c r="F3121" s="85">
        <v>1</v>
      </c>
      <c r="G3121" s="85">
        <v>3</v>
      </c>
      <c r="H3121" s="14" t="e">
        <v>#N/A</v>
      </c>
    </row>
    <row r="3122" spans="1:8">
      <c r="A3122" s="9">
        <v>45488</v>
      </c>
      <c r="B3122" s="49">
        <v>2.3633861472</v>
      </c>
      <c r="C3122" s="49">
        <v>2.3648730097000001</v>
      </c>
      <c r="D3122" s="49">
        <v>2.5293238788000001</v>
      </c>
      <c r="E3122" s="49">
        <v>2.6948734387000002</v>
      </c>
      <c r="F3122" s="85">
        <v>1</v>
      </c>
      <c r="G3122" s="85">
        <v>3</v>
      </c>
      <c r="H3122" s="14" t="e">
        <v>#N/A</v>
      </c>
    </row>
    <row r="3123" spans="1:8">
      <c r="A3123" s="9">
        <v>45489</v>
      </c>
      <c r="B3123" s="49">
        <v>2.3220159111999998</v>
      </c>
      <c r="C3123" s="49">
        <v>2.4915028701000002</v>
      </c>
      <c r="D3123" s="49">
        <v>2.5895825505999999</v>
      </c>
      <c r="E3123" s="49">
        <v>2.7274051982</v>
      </c>
      <c r="F3123" s="85">
        <v>1</v>
      </c>
      <c r="G3123" s="85">
        <v>3</v>
      </c>
      <c r="H3123" s="14" t="e">
        <v>#N/A</v>
      </c>
    </row>
    <row r="3124" spans="1:8">
      <c r="A3124" s="9">
        <v>45490</v>
      </c>
      <c r="B3124" s="49">
        <v>2.4233102909999999</v>
      </c>
      <c r="C3124" s="49">
        <v>2.5056961024</v>
      </c>
      <c r="D3124" s="49">
        <v>2.6416894990999999</v>
      </c>
      <c r="E3124" s="49">
        <v>2.6789376982999999</v>
      </c>
      <c r="F3124" s="85">
        <v>1</v>
      </c>
      <c r="G3124" s="85">
        <v>3</v>
      </c>
      <c r="H3124" s="14" t="e">
        <v>#N/A</v>
      </c>
    </row>
    <row r="3125" spans="1:8">
      <c r="A3125" s="9">
        <v>45491</v>
      </c>
      <c r="B3125" s="49">
        <v>2.4683958507999999</v>
      </c>
      <c r="C3125" s="49">
        <v>2.5335521507999998</v>
      </c>
      <c r="D3125" s="49">
        <v>2.5592998315000002</v>
      </c>
      <c r="E3125" s="49">
        <v>2.6996344679000002</v>
      </c>
      <c r="F3125" s="85">
        <v>1</v>
      </c>
      <c r="G3125" s="85">
        <v>3</v>
      </c>
      <c r="H3125" s="14" t="e">
        <v>#N/A</v>
      </c>
    </row>
    <row r="3126" spans="1:8">
      <c r="A3126" s="9">
        <v>45492</v>
      </c>
      <c r="B3126" s="49">
        <v>2.4683958507999999</v>
      </c>
      <c r="C3126" s="49">
        <v>2.5335521507999998</v>
      </c>
      <c r="D3126" s="49">
        <v>2.5592998315000002</v>
      </c>
      <c r="E3126" s="49">
        <v>2.6996344679000002</v>
      </c>
      <c r="F3126" s="85">
        <v>1</v>
      </c>
      <c r="G3126" s="85">
        <v>3</v>
      </c>
      <c r="H3126" s="14" t="e">
        <v>#N/A</v>
      </c>
    </row>
    <row r="3127" spans="1:8">
      <c r="A3127" s="9">
        <v>45493</v>
      </c>
      <c r="B3127" s="49">
        <v>2.4683958507999999</v>
      </c>
      <c r="C3127" s="49">
        <v>2.5335521507999998</v>
      </c>
      <c r="D3127" s="49">
        <v>2.5592998315000002</v>
      </c>
      <c r="E3127" s="49">
        <v>2.6996344679000002</v>
      </c>
      <c r="F3127" s="85">
        <v>1</v>
      </c>
      <c r="G3127" s="85">
        <v>3</v>
      </c>
      <c r="H3127" s="14" t="e">
        <v>#N/A</v>
      </c>
    </row>
    <row r="3128" spans="1:8">
      <c r="A3128" s="9">
        <v>45494</v>
      </c>
      <c r="B3128" s="49">
        <v>2.5377214286999998</v>
      </c>
      <c r="C3128" s="49">
        <v>2.5526532021000001</v>
      </c>
      <c r="D3128" s="49">
        <v>2.5731076026999999</v>
      </c>
      <c r="E3128" s="49">
        <v>2.6754102480999999</v>
      </c>
      <c r="F3128" s="85">
        <v>1</v>
      </c>
      <c r="G3128" s="85">
        <v>3</v>
      </c>
      <c r="H3128" s="14" t="e">
        <v>#N/A</v>
      </c>
    </row>
    <row r="3129" spans="1:8">
      <c r="A3129" s="9">
        <v>45495</v>
      </c>
      <c r="B3129" s="49">
        <v>2.5462493624000002</v>
      </c>
      <c r="C3129" s="49">
        <v>2.6030197544</v>
      </c>
      <c r="D3129" s="49">
        <v>2.5633797923000001</v>
      </c>
      <c r="E3129" s="49">
        <v>2.666656626</v>
      </c>
      <c r="F3129" s="85">
        <v>1</v>
      </c>
      <c r="G3129" s="85">
        <v>3</v>
      </c>
      <c r="H3129" s="14" t="e">
        <v>#N/A</v>
      </c>
    </row>
    <row r="3130" spans="1:8">
      <c r="A3130" s="9">
        <v>45496</v>
      </c>
      <c r="B3130" s="49">
        <v>2.4233485137000002</v>
      </c>
      <c r="C3130" s="49">
        <v>2.6262891938999999</v>
      </c>
      <c r="D3130" s="49">
        <v>2.6411642640999999</v>
      </c>
      <c r="E3130" s="49">
        <v>2.6289213545000001</v>
      </c>
      <c r="F3130" s="85">
        <v>1</v>
      </c>
      <c r="G3130" s="85">
        <v>3</v>
      </c>
      <c r="H3130" s="14" t="e">
        <v>#N/A</v>
      </c>
    </row>
    <row r="3131" spans="1:8">
      <c r="A3131" s="9">
        <v>45497</v>
      </c>
      <c r="B3131" s="49">
        <v>2.3409695654</v>
      </c>
      <c r="C3131" s="49">
        <v>2.5794881571000001</v>
      </c>
      <c r="D3131" s="49">
        <v>2.6685251488000001</v>
      </c>
      <c r="E3131" s="49">
        <v>2.6615572062999999</v>
      </c>
      <c r="F3131" s="85">
        <v>1</v>
      </c>
      <c r="G3131" s="85">
        <v>3</v>
      </c>
      <c r="H3131" s="14" t="e">
        <v>#N/A</v>
      </c>
    </row>
    <row r="3132" spans="1:8">
      <c r="A3132" s="9">
        <v>45498</v>
      </c>
      <c r="B3132" s="49">
        <v>2.2913357852999998</v>
      </c>
      <c r="C3132" s="49">
        <v>2.4338976647999999</v>
      </c>
      <c r="D3132" s="49">
        <v>2.6921131692000002</v>
      </c>
      <c r="E3132" s="49">
        <v>2.6455918921000001</v>
      </c>
      <c r="F3132" s="85">
        <v>1</v>
      </c>
      <c r="G3132" s="85">
        <v>3</v>
      </c>
      <c r="H3132" s="14" t="e">
        <v>#N/A</v>
      </c>
    </row>
    <row r="3133" spans="1:8">
      <c r="A3133" s="9">
        <v>45499</v>
      </c>
      <c r="B3133" s="49">
        <v>2.2913357852999998</v>
      </c>
      <c r="C3133" s="49">
        <v>2.4338976647999999</v>
      </c>
      <c r="D3133" s="49">
        <v>2.6921131692000002</v>
      </c>
      <c r="E3133" s="49">
        <v>2.6455918921000001</v>
      </c>
      <c r="F3133" s="85">
        <v>1</v>
      </c>
      <c r="G3133" s="85">
        <v>3</v>
      </c>
      <c r="H3133" s="14" t="e">
        <v>#N/A</v>
      </c>
    </row>
    <row r="3134" spans="1:8">
      <c r="A3134" s="9">
        <v>45500</v>
      </c>
      <c r="B3134" s="49">
        <v>2.2913357852999998</v>
      </c>
      <c r="C3134" s="49">
        <v>2.4338976647999999</v>
      </c>
      <c r="D3134" s="49">
        <v>2.6921131692000002</v>
      </c>
      <c r="E3134" s="49">
        <v>2.6455918921000001</v>
      </c>
      <c r="F3134" s="85">
        <v>1</v>
      </c>
      <c r="G3134" s="85">
        <v>3</v>
      </c>
      <c r="H3134" s="14" t="e">
        <v>#N/A</v>
      </c>
    </row>
    <row r="3135" spans="1:8">
      <c r="A3135" s="9">
        <v>45501</v>
      </c>
      <c r="B3135" s="49">
        <v>2.4213445597000001</v>
      </c>
      <c r="C3135" s="49">
        <v>2.5645976228</v>
      </c>
      <c r="D3135" s="49">
        <v>2.7374621134999999</v>
      </c>
      <c r="E3135" s="49">
        <v>2.7011089985000001</v>
      </c>
      <c r="F3135" s="85">
        <v>1</v>
      </c>
      <c r="G3135" s="85">
        <v>3</v>
      </c>
      <c r="H3135" s="14" t="e">
        <v>#N/A</v>
      </c>
    </row>
    <row r="3136" spans="1:8">
      <c r="A3136" s="9">
        <v>45502</v>
      </c>
      <c r="B3136" s="49">
        <v>2.4712835648999998</v>
      </c>
      <c r="C3136" s="49">
        <v>2.5722578822000002</v>
      </c>
      <c r="D3136" s="49">
        <v>2.6443785819999999</v>
      </c>
      <c r="E3136" s="49">
        <v>2.6916936642999998</v>
      </c>
      <c r="F3136" s="85">
        <v>1</v>
      </c>
      <c r="G3136" s="85">
        <v>3</v>
      </c>
      <c r="H3136" s="14" t="e">
        <v>#N/A</v>
      </c>
    </row>
    <row r="3137" spans="1:8">
      <c r="A3137" s="9">
        <v>45503</v>
      </c>
      <c r="B3137" s="49">
        <v>2.5218778928000001</v>
      </c>
      <c r="C3137" s="49">
        <v>2.5723626094999998</v>
      </c>
      <c r="D3137" s="49">
        <v>2.5566107421000002</v>
      </c>
      <c r="E3137" s="49">
        <v>2.7184954295999999</v>
      </c>
      <c r="F3137" s="85">
        <v>1</v>
      </c>
      <c r="G3137" s="85">
        <v>3</v>
      </c>
      <c r="H3137" s="14" t="e">
        <v>#N/A</v>
      </c>
    </row>
    <row r="3138" spans="1:8">
      <c r="A3138" s="9">
        <v>45504</v>
      </c>
      <c r="B3138" s="49">
        <v>2.5292481249000001</v>
      </c>
      <c r="C3138" s="49">
        <v>2.5690065664000001</v>
      </c>
      <c r="D3138" s="49">
        <v>2.5272937304999998</v>
      </c>
      <c r="E3138" s="49">
        <v>2.7039363577</v>
      </c>
      <c r="F3138" s="85">
        <v>1</v>
      </c>
      <c r="G3138" s="85">
        <v>3</v>
      </c>
      <c r="H3138" s="14" t="e">
        <v>#N/A</v>
      </c>
    </row>
    <row r="3139" spans="1:8">
      <c r="A3139" s="9">
        <v>45505</v>
      </c>
      <c r="B3139" s="49">
        <v>2.552929824</v>
      </c>
      <c r="C3139" s="49">
        <v>2.5202382615999999</v>
      </c>
      <c r="D3139" s="49">
        <v>2.5196051486000002</v>
      </c>
      <c r="E3139" s="49">
        <v>2.7360572536999999</v>
      </c>
      <c r="F3139" s="85">
        <v>1</v>
      </c>
      <c r="G3139" s="85">
        <v>3</v>
      </c>
      <c r="H3139" s="14" t="e">
        <v>#N/A</v>
      </c>
    </row>
    <row r="3140" spans="1:8">
      <c r="A3140" s="9">
        <v>45506</v>
      </c>
      <c r="B3140" s="49">
        <v>2.552929824</v>
      </c>
      <c r="C3140" s="49">
        <v>2.5202382615999999</v>
      </c>
      <c r="D3140" s="49">
        <v>2.5196051486000002</v>
      </c>
      <c r="E3140" s="49">
        <v>2.7360572536999999</v>
      </c>
      <c r="F3140" s="85">
        <v>1</v>
      </c>
      <c r="G3140" s="85">
        <v>3</v>
      </c>
      <c r="H3140" s="14" t="e">
        <v>#N/A</v>
      </c>
    </row>
    <row r="3141" spans="1:8">
      <c r="A3141" s="9">
        <v>45507</v>
      </c>
      <c r="B3141" s="49">
        <v>2.552929824</v>
      </c>
      <c r="C3141" s="49">
        <v>2.5202382615999999</v>
      </c>
      <c r="D3141" s="49">
        <v>2.5196051486000002</v>
      </c>
      <c r="E3141" s="49">
        <v>2.7360572536999999</v>
      </c>
      <c r="F3141" s="85">
        <v>1</v>
      </c>
      <c r="G3141" s="85">
        <v>3</v>
      </c>
      <c r="H3141" s="14" t="e">
        <v>#N/A</v>
      </c>
    </row>
    <row r="3142" spans="1:8">
      <c r="A3142" s="9">
        <v>45508</v>
      </c>
      <c r="B3142" s="49">
        <v>2.4834708344999998</v>
      </c>
      <c r="C3142" s="49">
        <v>2.4184865373000002</v>
      </c>
      <c r="D3142" s="49">
        <v>2.5400731648999999</v>
      </c>
      <c r="E3142" s="49">
        <v>2.6805670543</v>
      </c>
      <c r="F3142" s="85">
        <v>1</v>
      </c>
      <c r="G3142" s="85">
        <v>3</v>
      </c>
      <c r="H3142" s="14" t="e">
        <v>#N/A</v>
      </c>
    </row>
    <row r="3143" spans="1:8">
      <c r="A3143" s="9">
        <v>45509</v>
      </c>
      <c r="B3143" s="49">
        <v>2.3748524417999999</v>
      </c>
      <c r="C3143" s="49">
        <v>2.4635062850999998</v>
      </c>
      <c r="D3143" s="49">
        <v>2.4654974422000002</v>
      </c>
      <c r="E3143" s="49">
        <v>2.6481111881000001</v>
      </c>
      <c r="F3143" s="85">
        <v>1</v>
      </c>
      <c r="G3143" s="85">
        <v>3</v>
      </c>
      <c r="H3143" s="14" t="e">
        <v>#N/A</v>
      </c>
    </row>
    <row r="3144" spans="1:8">
      <c r="A3144" s="9">
        <v>45510</v>
      </c>
      <c r="B3144" s="49">
        <v>2.3180771140999998</v>
      </c>
      <c r="C3144" s="49">
        <v>2.4549128690000002</v>
      </c>
      <c r="D3144" s="49">
        <v>2.6054717703999999</v>
      </c>
      <c r="E3144" s="49">
        <v>2.6584769764999998</v>
      </c>
      <c r="F3144" s="85">
        <v>1</v>
      </c>
      <c r="G3144" s="85">
        <v>3</v>
      </c>
      <c r="H3144" s="14" t="e">
        <v>#N/A</v>
      </c>
    </row>
    <row r="3145" spans="1:8">
      <c r="A3145" s="9">
        <v>45511</v>
      </c>
      <c r="B3145" s="49">
        <v>2.2943500590000001</v>
      </c>
      <c r="C3145" s="49">
        <v>2.4383017199000001</v>
      </c>
      <c r="D3145" s="49">
        <v>2.6064105992000002</v>
      </c>
      <c r="E3145" s="49">
        <v>2.6823607417000002</v>
      </c>
      <c r="F3145" s="85">
        <v>1</v>
      </c>
      <c r="G3145" s="85">
        <v>3</v>
      </c>
      <c r="H3145" s="14" t="e">
        <v>#N/A</v>
      </c>
    </row>
    <row r="3146" spans="1:8">
      <c r="A3146" s="9">
        <v>45512</v>
      </c>
      <c r="B3146" s="49">
        <v>2.3352825853999999</v>
      </c>
      <c r="C3146" s="49">
        <v>2.4694182724</v>
      </c>
      <c r="D3146" s="49">
        <v>2.6081080378000001</v>
      </c>
      <c r="E3146" s="49">
        <v>2.6853681565</v>
      </c>
      <c r="F3146" s="85">
        <v>1</v>
      </c>
      <c r="G3146" s="85">
        <v>3</v>
      </c>
      <c r="H3146" s="14" t="e">
        <v>#N/A</v>
      </c>
    </row>
    <row r="3147" spans="1:8">
      <c r="A3147" s="9">
        <v>45513</v>
      </c>
      <c r="B3147" s="49">
        <v>2.3352825853999999</v>
      </c>
      <c r="C3147" s="49">
        <v>2.4694182724</v>
      </c>
      <c r="D3147" s="49">
        <v>2.6081080378000001</v>
      </c>
      <c r="E3147" s="49">
        <v>2.6853681565</v>
      </c>
      <c r="F3147" s="85">
        <v>1</v>
      </c>
      <c r="G3147" s="85">
        <v>3</v>
      </c>
      <c r="H3147" s="14" t="e">
        <v>#N/A</v>
      </c>
    </row>
    <row r="3148" spans="1:8">
      <c r="A3148" s="9">
        <v>45514</v>
      </c>
      <c r="B3148" s="49">
        <v>2.3352825853999999</v>
      </c>
      <c r="C3148" s="49">
        <v>2.4694182724</v>
      </c>
      <c r="D3148" s="49">
        <v>2.6081080378000001</v>
      </c>
      <c r="E3148" s="49">
        <v>2.6853681565</v>
      </c>
      <c r="F3148" s="85">
        <v>1</v>
      </c>
      <c r="G3148" s="85">
        <v>3</v>
      </c>
      <c r="H3148" s="14" t="e">
        <v>#N/A</v>
      </c>
    </row>
    <row r="3149" spans="1:8">
      <c r="A3149" s="9">
        <v>45515</v>
      </c>
      <c r="B3149" s="49">
        <v>2.4707027769000001</v>
      </c>
      <c r="C3149" s="49">
        <v>2.5199625725999999</v>
      </c>
      <c r="D3149" s="49">
        <v>2.5903433786000001</v>
      </c>
      <c r="E3149" s="49">
        <v>2.6613840614000002</v>
      </c>
      <c r="F3149" s="85">
        <v>1</v>
      </c>
      <c r="G3149" s="85">
        <v>3</v>
      </c>
      <c r="H3149" s="14" t="e">
        <v>#N/A</v>
      </c>
    </row>
    <row r="3150" spans="1:8">
      <c r="A3150" s="9">
        <v>45516</v>
      </c>
      <c r="B3150" s="49">
        <v>2.4241703764999998</v>
      </c>
      <c r="C3150" s="49">
        <v>2.6102650925000002</v>
      </c>
      <c r="D3150" s="49">
        <v>2.6238365545</v>
      </c>
      <c r="E3150" s="49">
        <v>2.6168762602000002</v>
      </c>
      <c r="F3150" s="85">
        <v>1</v>
      </c>
      <c r="G3150" s="85">
        <v>3</v>
      </c>
      <c r="H3150" s="14" t="e">
        <v>#N/A</v>
      </c>
    </row>
    <row r="3151" spans="1:8">
      <c r="A3151" s="9">
        <v>45517</v>
      </c>
      <c r="B3151" s="49">
        <v>2.4241703764999998</v>
      </c>
      <c r="C3151" s="49">
        <v>2.6102650925000002</v>
      </c>
      <c r="D3151" s="49">
        <v>2.6238365545</v>
      </c>
      <c r="E3151" s="49">
        <v>2.6168762602000002</v>
      </c>
      <c r="F3151" s="85">
        <v>1</v>
      </c>
      <c r="G3151" s="85">
        <v>3</v>
      </c>
      <c r="H3151" s="14" t="e">
        <v>#N/A</v>
      </c>
    </row>
    <row r="3152" spans="1:8">
      <c r="A3152" s="9">
        <v>45518</v>
      </c>
      <c r="B3152" s="49">
        <v>2.3832227617999999</v>
      </c>
      <c r="C3152" s="49">
        <v>2.6408686729999999</v>
      </c>
      <c r="D3152" s="49">
        <v>2.6222642221000001</v>
      </c>
      <c r="E3152" s="49">
        <v>2.6867088818</v>
      </c>
      <c r="F3152" s="85">
        <v>1</v>
      </c>
      <c r="G3152" s="85">
        <v>3</v>
      </c>
      <c r="H3152" s="14" t="e">
        <v>#N/A</v>
      </c>
    </row>
    <row r="3153" spans="1:8">
      <c r="A3153" s="9">
        <v>45519</v>
      </c>
      <c r="B3153" s="49">
        <v>2.4120322566999999</v>
      </c>
      <c r="C3153" s="49">
        <v>2.5438840351000001</v>
      </c>
      <c r="D3153" s="49">
        <v>2.6215667664</v>
      </c>
      <c r="E3153" s="49">
        <v>2.6916855803000002</v>
      </c>
      <c r="F3153" s="85">
        <v>1</v>
      </c>
      <c r="G3153" s="85">
        <v>3</v>
      </c>
      <c r="H3153" s="14" t="e">
        <v>#N/A</v>
      </c>
    </row>
    <row r="3154" spans="1:8">
      <c r="A3154" s="9">
        <v>45520</v>
      </c>
      <c r="B3154" s="49">
        <v>2.4120322566999999</v>
      </c>
      <c r="C3154" s="49">
        <v>2.5438840351000001</v>
      </c>
      <c r="D3154" s="49">
        <v>2.6215667664</v>
      </c>
      <c r="E3154" s="49">
        <v>2.6916855803000002</v>
      </c>
      <c r="F3154" s="85">
        <v>1</v>
      </c>
      <c r="G3154" s="85">
        <v>3</v>
      </c>
      <c r="H3154" s="14" t="e">
        <v>#N/A</v>
      </c>
    </row>
    <row r="3155" spans="1:8">
      <c r="A3155" s="9">
        <v>45521</v>
      </c>
      <c r="B3155" s="49">
        <v>2.4120322566999999</v>
      </c>
      <c r="C3155" s="49">
        <v>2.5438840351000001</v>
      </c>
      <c r="D3155" s="49">
        <v>2.6215667664</v>
      </c>
      <c r="E3155" s="49">
        <v>2.6916855803000002</v>
      </c>
      <c r="F3155" s="85">
        <v>1</v>
      </c>
      <c r="G3155" s="85">
        <v>3</v>
      </c>
      <c r="H3155" s="14" t="e">
        <v>#N/A</v>
      </c>
    </row>
    <row r="3156" spans="1:8">
      <c r="A3156" s="9">
        <v>45522</v>
      </c>
      <c r="B3156" s="49">
        <v>2.5447486311</v>
      </c>
      <c r="C3156" s="49">
        <v>2.6575793116000002</v>
      </c>
      <c r="D3156" s="49">
        <v>2.5963902376000001</v>
      </c>
      <c r="E3156" s="49">
        <v>2.6449187035000001</v>
      </c>
      <c r="F3156" s="85">
        <v>1</v>
      </c>
      <c r="G3156" s="85">
        <v>3</v>
      </c>
      <c r="H3156" s="14" t="e">
        <v>#N/A</v>
      </c>
    </row>
    <row r="3157" spans="1:8">
      <c r="A3157" s="9">
        <v>45523</v>
      </c>
      <c r="B3157" s="49">
        <v>2.5390777546000001</v>
      </c>
      <c r="C3157" s="49">
        <v>2.6812771127000001</v>
      </c>
      <c r="D3157" s="49">
        <v>2.6332652176</v>
      </c>
      <c r="E3157" s="49">
        <v>2.6691675108999999</v>
      </c>
      <c r="F3157" s="85">
        <v>1</v>
      </c>
      <c r="G3157" s="85">
        <v>3</v>
      </c>
      <c r="H3157" s="14" t="e">
        <v>#N/A</v>
      </c>
    </row>
    <row r="3158" spans="1:8">
      <c r="A3158" s="9">
        <v>45524</v>
      </c>
      <c r="B3158" s="49">
        <v>2.5459289385999999</v>
      </c>
      <c r="C3158" s="49">
        <v>2.6858028243000001</v>
      </c>
      <c r="D3158" s="49">
        <v>2.6394547868</v>
      </c>
      <c r="E3158" s="49">
        <v>2.7052934914</v>
      </c>
      <c r="F3158" s="85">
        <v>1</v>
      </c>
      <c r="G3158" s="85">
        <v>3</v>
      </c>
      <c r="H3158" s="14" t="e">
        <v>#N/A</v>
      </c>
    </row>
    <row r="3159" spans="1:8">
      <c r="A3159" s="9">
        <v>45525</v>
      </c>
      <c r="B3159" s="49">
        <v>2.6244586169000002</v>
      </c>
      <c r="C3159" s="49">
        <v>2.6923269352000001</v>
      </c>
      <c r="D3159" s="49">
        <v>2.6058908185999998</v>
      </c>
      <c r="E3159" s="49">
        <v>2.7723965584000001</v>
      </c>
      <c r="F3159" s="85">
        <v>1</v>
      </c>
      <c r="G3159" s="85">
        <v>3</v>
      </c>
      <c r="H3159" s="14" t="e">
        <v>#N/A</v>
      </c>
    </row>
    <row r="3160" spans="1:8">
      <c r="A3160" s="9">
        <v>45526</v>
      </c>
      <c r="B3160" s="49">
        <v>2.5994858894999999</v>
      </c>
      <c r="C3160" s="49">
        <v>2.7250257735000001</v>
      </c>
      <c r="D3160" s="49">
        <v>2.5873489323999999</v>
      </c>
      <c r="E3160" s="49">
        <v>2.7937989778999999</v>
      </c>
      <c r="F3160" s="85">
        <v>1</v>
      </c>
      <c r="G3160" s="85">
        <v>3</v>
      </c>
      <c r="H3160" s="14" t="e">
        <v>#N/A</v>
      </c>
    </row>
    <row r="3161" spans="1:8">
      <c r="A3161" s="9">
        <v>45527</v>
      </c>
      <c r="B3161" s="49">
        <v>2.5994858894999999</v>
      </c>
      <c r="C3161" s="49">
        <v>2.7250257735000001</v>
      </c>
      <c r="D3161" s="49">
        <v>2.5873489323999999</v>
      </c>
      <c r="E3161" s="49">
        <v>2.7937989778999999</v>
      </c>
      <c r="F3161" s="85">
        <v>1</v>
      </c>
      <c r="G3161" s="85">
        <v>3</v>
      </c>
      <c r="H3161" s="14" t="e">
        <v>#N/A</v>
      </c>
    </row>
    <row r="3162" spans="1:8">
      <c r="A3162" s="9">
        <v>45528</v>
      </c>
      <c r="B3162" s="49">
        <v>2.5994858894999999</v>
      </c>
      <c r="C3162" s="49">
        <v>2.7250257735000001</v>
      </c>
      <c r="D3162" s="49">
        <v>2.5873489323999999</v>
      </c>
      <c r="E3162" s="49">
        <v>2.7937989778999999</v>
      </c>
      <c r="F3162" s="85">
        <v>1</v>
      </c>
      <c r="G3162" s="85">
        <v>3</v>
      </c>
      <c r="H3162" s="14" t="e">
        <v>#N/A</v>
      </c>
    </row>
    <row r="3163" spans="1:8">
      <c r="A3163" s="9">
        <v>45529</v>
      </c>
      <c r="B3163" s="49">
        <v>2.5174630686000001</v>
      </c>
      <c r="C3163" s="49">
        <v>2.6934240878</v>
      </c>
      <c r="D3163" s="49">
        <v>2.5534720310000001</v>
      </c>
      <c r="E3163" s="49">
        <v>2.7891393487</v>
      </c>
      <c r="F3163" s="85">
        <v>1</v>
      </c>
      <c r="G3163" s="85">
        <v>3</v>
      </c>
      <c r="H3163" s="14" t="e">
        <v>#N/A</v>
      </c>
    </row>
    <row r="3164" spans="1:8">
      <c r="A3164" s="9">
        <v>45530</v>
      </c>
      <c r="B3164" s="49">
        <v>2.4663844157999999</v>
      </c>
      <c r="C3164" s="49">
        <v>2.6633895077999998</v>
      </c>
      <c r="D3164" s="49">
        <v>2.6149956433999999</v>
      </c>
      <c r="E3164" s="49">
        <v>2.7429926303999999</v>
      </c>
      <c r="F3164" s="85">
        <v>1</v>
      </c>
      <c r="G3164" s="85">
        <v>3</v>
      </c>
      <c r="H3164" s="14" t="e">
        <v>#N/A</v>
      </c>
    </row>
    <row r="3165" spans="1:8">
      <c r="A3165" s="9">
        <v>45531</v>
      </c>
      <c r="B3165" s="49">
        <v>2.4859381473000002</v>
      </c>
      <c r="C3165" s="49">
        <v>2.6550680726000002</v>
      </c>
      <c r="D3165" s="49">
        <v>2.6609077642000001</v>
      </c>
      <c r="E3165" s="49">
        <v>2.7417171323999998</v>
      </c>
      <c r="F3165" s="85">
        <v>1</v>
      </c>
      <c r="G3165" s="85">
        <v>3</v>
      </c>
      <c r="H3165" s="14" t="e">
        <v>#N/A</v>
      </c>
    </row>
    <row r="3166" spans="1:8">
      <c r="A3166" s="9">
        <v>45532</v>
      </c>
      <c r="B3166" s="49">
        <v>2.5676906085</v>
      </c>
      <c r="C3166" s="49">
        <v>2.7615380680000001</v>
      </c>
      <c r="D3166" s="49">
        <v>2.6720751612</v>
      </c>
      <c r="E3166" s="49">
        <v>2.7102369693999999</v>
      </c>
      <c r="F3166" s="85">
        <v>1</v>
      </c>
      <c r="G3166" s="85">
        <v>3</v>
      </c>
      <c r="H3166" s="14" t="e">
        <v>#N/A</v>
      </c>
    </row>
    <row r="3167" spans="1:8">
      <c r="A3167" s="9">
        <v>45533</v>
      </c>
      <c r="B3167" s="49">
        <v>2.4883324407999998</v>
      </c>
      <c r="C3167" s="49">
        <v>2.7540693362000002</v>
      </c>
      <c r="D3167" s="49">
        <v>2.665664123</v>
      </c>
      <c r="E3167" s="49">
        <v>2.7339436628999998</v>
      </c>
      <c r="F3167" s="85">
        <v>1</v>
      </c>
      <c r="G3167" s="85">
        <v>3</v>
      </c>
      <c r="H3167" s="14" t="e">
        <v>#N/A</v>
      </c>
    </row>
    <row r="3168" spans="1:8">
      <c r="A3168" s="9">
        <v>45534</v>
      </c>
      <c r="B3168" s="49">
        <v>2.4883324407999998</v>
      </c>
      <c r="C3168" s="49">
        <v>2.7540693362000002</v>
      </c>
      <c r="D3168" s="49">
        <v>2.665664123</v>
      </c>
      <c r="E3168" s="49">
        <v>2.7339436628999998</v>
      </c>
      <c r="F3168" s="85">
        <v>1</v>
      </c>
      <c r="G3168" s="85">
        <v>3</v>
      </c>
      <c r="H3168" s="14" t="e">
        <v>#N/A</v>
      </c>
    </row>
    <row r="3169" spans="1:8">
      <c r="A3169" s="9">
        <v>45535</v>
      </c>
      <c r="B3169" s="49">
        <v>2.4883324407999998</v>
      </c>
      <c r="C3169" s="49">
        <v>2.7540693362000002</v>
      </c>
      <c r="D3169" s="49">
        <v>2.665664123</v>
      </c>
      <c r="E3169" s="49">
        <v>2.7339436628999998</v>
      </c>
      <c r="F3169" s="85">
        <v>1</v>
      </c>
      <c r="G3169" s="85">
        <v>3</v>
      </c>
      <c r="H3169" s="14" t="e">
        <v>#N/A</v>
      </c>
    </row>
    <row r="3170" spans="1:8">
      <c r="A3170" s="9">
        <v>45536</v>
      </c>
      <c r="B3170" s="49">
        <v>2.5235779743000002</v>
      </c>
      <c r="C3170" s="49">
        <v>2.7215041198000001</v>
      </c>
      <c r="D3170" s="49">
        <v>2.6463250437000001</v>
      </c>
      <c r="E3170" s="49">
        <v>2.7636068016999999</v>
      </c>
      <c r="F3170" s="85">
        <v>1</v>
      </c>
      <c r="G3170" s="85">
        <v>3</v>
      </c>
      <c r="H3170" s="14" t="e">
        <v>#N/A</v>
      </c>
    </row>
    <row r="3171" spans="1:8">
      <c r="A3171" s="9">
        <v>45537</v>
      </c>
      <c r="B3171" s="49">
        <v>2.5643794434</v>
      </c>
      <c r="C3171" s="49">
        <v>2.7127438060000002</v>
      </c>
      <c r="D3171" s="49">
        <v>2.6333460816000001</v>
      </c>
      <c r="E3171" s="49">
        <v>2.8356973140999999</v>
      </c>
      <c r="F3171" s="85">
        <v>1</v>
      </c>
      <c r="G3171" s="85">
        <v>3</v>
      </c>
      <c r="H3171" s="14" t="e">
        <v>#N/A</v>
      </c>
    </row>
    <row r="3172" spans="1:8">
      <c r="A3172" s="9">
        <v>45538</v>
      </c>
      <c r="B3172" s="49">
        <v>2.6193683245999999</v>
      </c>
      <c r="C3172" s="49">
        <v>2.6330398999</v>
      </c>
      <c r="D3172" s="49">
        <v>2.6146545154999998</v>
      </c>
      <c r="E3172" s="49">
        <v>2.79523404</v>
      </c>
      <c r="F3172" s="85">
        <v>1</v>
      </c>
      <c r="G3172" s="85">
        <v>3</v>
      </c>
      <c r="H3172" s="14" t="e">
        <v>#N/A</v>
      </c>
    </row>
    <row r="3173" spans="1:8">
      <c r="A3173" s="9">
        <v>45539</v>
      </c>
      <c r="B3173" s="49">
        <v>2.5440469593000001</v>
      </c>
      <c r="C3173" s="49">
        <v>2.5154809445000001</v>
      </c>
      <c r="D3173" s="49">
        <v>2.5672550128</v>
      </c>
      <c r="E3173" s="49">
        <v>2.7952510961999999</v>
      </c>
      <c r="F3173" s="85">
        <v>1</v>
      </c>
      <c r="G3173" s="85">
        <v>3</v>
      </c>
      <c r="H3173" s="14" t="e">
        <v>#N/A</v>
      </c>
    </row>
    <row r="3174" spans="1:8">
      <c r="A3174" s="9">
        <v>45540</v>
      </c>
      <c r="B3174" s="49">
        <v>2.4389898174</v>
      </c>
      <c r="C3174" s="49">
        <v>2.4827953170999999</v>
      </c>
      <c r="D3174" s="49">
        <v>2.4973637676</v>
      </c>
      <c r="E3174" s="49">
        <v>2.8295041114999999</v>
      </c>
      <c r="F3174" s="85">
        <v>1</v>
      </c>
      <c r="G3174" s="85">
        <v>3</v>
      </c>
      <c r="H3174" s="14" t="e">
        <v>#N/A</v>
      </c>
    </row>
    <row r="3175" spans="1:8">
      <c r="A3175" s="9">
        <v>45541</v>
      </c>
      <c r="B3175" s="49">
        <v>2.4389898174</v>
      </c>
      <c r="C3175" s="49">
        <v>2.4827953170999999</v>
      </c>
      <c r="D3175" s="49">
        <v>2.4973637676</v>
      </c>
      <c r="E3175" s="49">
        <v>2.8295041114999999</v>
      </c>
      <c r="F3175" s="85">
        <v>1</v>
      </c>
      <c r="G3175" s="85">
        <v>3</v>
      </c>
      <c r="H3175" s="14" t="e">
        <v>#N/A</v>
      </c>
    </row>
    <row r="3176" spans="1:8">
      <c r="A3176" s="9">
        <v>45542</v>
      </c>
      <c r="B3176" s="49">
        <v>2.4389898174</v>
      </c>
      <c r="C3176" s="49">
        <v>2.4827953170999999</v>
      </c>
      <c r="D3176" s="49">
        <v>2.4973637676</v>
      </c>
      <c r="E3176" s="49">
        <v>2.8295041114999999</v>
      </c>
      <c r="F3176" s="85">
        <v>1</v>
      </c>
      <c r="G3176" s="85">
        <v>3</v>
      </c>
      <c r="H3176" s="14" t="e">
        <v>#N/A</v>
      </c>
    </row>
    <row r="3177" spans="1:8">
      <c r="A3177" s="9">
        <v>45543</v>
      </c>
      <c r="B3177" s="49">
        <v>2.4574919734999998</v>
      </c>
      <c r="C3177" s="49">
        <v>2.4774661967</v>
      </c>
      <c r="D3177" s="49">
        <v>2.4866622289000002</v>
      </c>
      <c r="E3177" s="49">
        <v>2.8353374843000001</v>
      </c>
      <c r="F3177" s="85">
        <v>1</v>
      </c>
      <c r="G3177" s="85">
        <v>3</v>
      </c>
      <c r="H3177" s="14" t="e">
        <v>#N/A</v>
      </c>
    </row>
    <row r="3178" spans="1:8">
      <c r="A3178" s="9">
        <v>45544</v>
      </c>
      <c r="B3178" s="49">
        <v>2.5415458953000001</v>
      </c>
      <c r="C3178" s="49">
        <v>2.5151998467999999</v>
      </c>
      <c r="D3178" s="49">
        <v>2.4270501356</v>
      </c>
      <c r="E3178" s="49">
        <v>2.7821543403</v>
      </c>
      <c r="F3178" s="85">
        <v>1</v>
      </c>
      <c r="G3178" s="85">
        <v>3</v>
      </c>
      <c r="H3178" s="14" t="e">
        <v>#N/A</v>
      </c>
    </row>
    <row r="3179" spans="1:8">
      <c r="A3179" s="9">
        <v>45545</v>
      </c>
      <c r="B3179" s="49">
        <v>2.4727557359999999</v>
      </c>
      <c r="C3179" s="49">
        <v>2.4686919623999999</v>
      </c>
      <c r="D3179" s="49">
        <v>2.4672458646000002</v>
      </c>
      <c r="E3179" s="49">
        <v>2.7002456551999998</v>
      </c>
      <c r="F3179" s="85">
        <v>1</v>
      </c>
      <c r="G3179" s="85">
        <v>3</v>
      </c>
      <c r="H3179" s="14" t="e">
        <v>#N/A</v>
      </c>
    </row>
    <row r="3180" spans="1:8">
      <c r="A3180" s="9">
        <v>45546</v>
      </c>
      <c r="B3180" s="49">
        <v>2.4972327631</v>
      </c>
      <c r="C3180" s="49">
        <v>2.5191992853</v>
      </c>
      <c r="D3180" s="49">
        <v>2.5261627987000002</v>
      </c>
      <c r="E3180" s="49">
        <v>2.6398291926000002</v>
      </c>
      <c r="F3180" s="85">
        <v>1</v>
      </c>
      <c r="G3180" s="85">
        <v>3</v>
      </c>
      <c r="H3180" s="14" t="e">
        <v>#N/A</v>
      </c>
    </row>
    <row r="3181" spans="1:8">
      <c r="A3181" s="9">
        <v>45547</v>
      </c>
      <c r="B3181" s="49">
        <v>2.477599369</v>
      </c>
      <c r="C3181" s="49">
        <v>2.5633317916</v>
      </c>
      <c r="D3181" s="49">
        <v>2.5557432445999999</v>
      </c>
      <c r="E3181" s="49">
        <v>2.6763554325999999</v>
      </c>
      <c r="F3181" s="85">
        <v>1</v>
      </c>
      <c r="G3181" s="85">
        <v>3</v>
      </c>
      <c r="H3181" s="14" t="e">
        <v>#N/A</v>
      </c>
    </row>
    <row r="3182" spans="1:8">
      <c r="A3182" s="9">
        <v>45548</v>
      </c>
      <c r="B3182" s="49">
        <v>2.477599369</v>
      </c>
      <c r="C3182" s="49">
        <v>2.5633317916</v>
      </c>
      <c r="D3182" s="49">
        <v>2.5557432445999999</v>
      </c>
      <c r="E3182" s="49">
        <v>2.6763554325999999</v>
      </c>
      <c r="F3182" s="85">
        <v>1</v>
      </c>
      <c r="G3182" s="85">
        <v>3</v>
      </c>
      <c r="H3182" s="14" t="e">
        <v>#N/A</v>
      </c>
    </row>
    <row r="3183" spans="1:8">
      <c r="A3183" s="9">
        <v>45549</v>
      </c>
      <c r="B3183" s="49">
        <v>2.477599369</v>
      </c>
      <c r="C3183" s="49">
        <v>2.5633317916</v>
      </c>
      <c r="D3183" s="49">
        <v>2.5557432445999999</v>
      </c>
      <c r="E3183" s="49">
        <v>2.6763554325999999</v>
      </c>
      <c r="F3183" s="85">
        <v>1</v>
      </c>
      <c r="G3183" s="85">
        <v>3</v>
      </c>
      <c r="H3183" s="14" t="e">
        <v>#N/A</v>
      </c>
    </row>
    <row r="3184" spans="1:8">
      <c r="A3184" s="9">
        <v>45550</v>
      </c>
      <c r="B3184" s="49">
        <v>2.5507784363999999</v>
      </c>
      <c r="C3184" s="49">
        <v>2.5734184188999998</v>
      </c>
      <c r="D3184" s="49">
        <v>2.5420683835000002</v>
      </c>
      <c r="E3184" s="49">
        <v>2.6861945074000002</v>
      </c>
      <c r="F3184" s="85">
        <v>1</v>
      </c>
      <c r="G3184" s="85">
        <v>3</v>
      </c>
      <c r="H3184" s="14" t="e">
        <v>#N/A</v>
      </c>
    </row>
    <row r="3185" spans="1:8">
      <c r="A3185" s="9">
        <v>45551</v>
      </c>
      <c r="B3185" s="49">
        <v>2.6225006016000001</v>
      </c>
      <c r="C3185" s="49">
        <v>2.5676555729000001</v>
      </c>
      <c r="D3185" s="49">
        <v>2.5277367024999999</v>
      </c>
      <c r="E3185" s="49">
        <v>2.6464894365</v>
      </c>
      <c r="F3185" s="85">
        <v>1</v>
      </c>
      <c r="G3185" s="85">
        <v>3</v>
      </c>
      <c r="H3185" s="14" t="e">
        <v>#N/A</v>
      </c>
    </row>
    <row r="3186" spans="1:8">
      <c r="A3186" s="9">
        <v>45552</v>
      </c>
      <c r="B3186" s="49">
        <v>2.7836689510000001</v>
      </c>
      <c r="C3186" s="49">
        <v>2.6221377660999998</v>
      </c>
      <c r="D3186" s="49">
        <v>2.5044680295999999</v>
      </c>
      <c r="E3186" s="49">
        <v>2.6947313201999998</v>
      </c>
      <c r="F3186" s="85">
        <v>1</v>
      </c>
      <c r="G3186" s="85">
        <v>3</v>
      </c>
      <c r="H3186" s="14" t="e">
        <v>#N/A</v>
      </c>
    </row>
    <row r="3187" spans="1:8">
      <c r="A3187" s="9">
        <v>45553</v>
      </c>
      <c r="B3187" s="49">
        <v>2.7514464689999998</v>
      </c>
      <c r="C3187" s="49">
        <v>2.5763857175</v>
      </c>
      <c r="D3187" s="49">
        <v>2.5139098727000002</v>
      </c>
      <c r="E3187" s="49">
        <v>2.6713063083000002</v>
      </c>
      <c r="F3187" s="85">
        <v>1</v>
      </c>
      <c r="G3187" s="85">
        <v>3</v>
      </c>
      <c r="H3187" s="14" t="e">
        <v>#N/A</v>
      </c>
    </row>
    <row r="3188" spans="1:8">
      <c r="A3188" s="9">
        <v>45554</v>
      </c>
      <c r="B3188" s="49">
        <v>2.6485772052000001</v>
      </c>
      <c r="C3188" s="49">
        <v>2.5226454200999999</v>
      </c>
      <c r="D3188" s="49">
        <v>2.5415512166999998</v>
      </c>
      <c r="E3188" s="49">
        <v>2.6820242117999999</v>
      </c>
      <c r="F3188" s="85">
        <v>1</v>
      </c>
      <c r="G3188" s="85">
        <v>3</v>
      </c>
      <c r="H3188" s="14" t="e">
        <v>#N/A</v>
      </c>
    </row>
    <row r="3189" spans="1:8">
      <c r="A3189" s="9">
        <v>45555</v>
      </c>
      <c r="B3189" s="49">
        <v>2.6485772052000001</v>
      </c>
      <c r="C3189" s="49">
        <v>2.5226454200999999</v>
      </c>
      <c r="D3189" s="49">
        <v>2.5415512166999998</v>
      </c>
      <c r="E3189" s="49">
        <v>2.6820242117999999</v>
      </c>
      <c r="F3189" s="85">
        <v>1</v>
      </c>
      <c r="G3189" s="85">
        <v>3</v>
      </c>
      <c r="H3189" s="14" t="e">
        <v>#N/A</v>
      </c>
    </row>
    <row r="3190" spans="1:8">
      <c r="A3190" s="9">
        <v>45556</v>
      </c>
      <c r="B3190" s="49">
        <v>2.6485772052000001</v>
      </c>
      <c r="C3190" s="49">
        <v>2.5226454200999999</v>
      </c>
      <c r="D3190" s="49">
        <v>2.5415512166999998</v>
      </c>
      <c r="E3190" s="49">
        <v>2.6820242117999999</v>
      </c>
      <c r="F3190" s="85">
        <v>1</v>
      </c>
      <c r="G3190" s="85">
        <v>3</v>
      </c>
      <c r="H3190" s="14" t="e">
        <v>#N/A</v>
      </c>
    </row>
    <row r="3191" spans="1:8">
      <c r="A3191" s="9">
        <v>45557</v>
      </c>
      <c r="B3191" s="49">
        <v>2.6848171760000001</v>
      </c>
      <c r="C3191" s="49">
        <v>2.5243266088</v>
      </c>
      <c r="D3191" s="49">
        <v>2.5021387087</v>
      </c>
      <c r="E3191" s="49">
        <v>2.6970007039000001</v>
      </c>
      <c r="F3191" s="85">
        <v>1</v>
      </c>
      <c r="G3191" s="85">
        <v>3</v>
      </c>
      <c r="H3191" s="14" t="e">
        <v>#N/A</v>
      </c>
    </row>
    <row r="3192" spans="1:8">
      <c r="A3192" s="9">
        <v>45558</v>
      </c>
      <c r="B3192" s="49">
        <v>2.6203978155000001</v>
      </c>
      <c r="C3192" s="49">
        <v>2.4792948799999999</v>
      </c>
      <c r="D3192" s="49">
        <v>2.6731868375999999</v>
      </c>
      <c r="E3192" s="49">
        <v>2.6977968869</v>
      </c>
      <c r="F3192" s="85">
        <v>1</v>
      </c>
      <c r="G3192" s="85">
        <v>3</v>
      </c>
      <c r="H3192" s="14" t="e">
        <v>#N/A</v>
      </c>
    </row>
    <row r="3193" spans="1:8">
      <c r="A3193" s="9">
        <v>45559</v>
      </c>
      <c r="B3193" s="49">
        <v>2.6069293716000002</v>
      </c>
      <c r="C3193" s="49">
        <v>2.5102442336999999</v>
      </c>
      <c r="D3193" s="49">
        <v>2.4784529666999999</v>
      </c>
      <c r="E3193" s="49">
        <v>2.7472962581</v>
      </c>
      <c r="F3193" s="85">
        <v>1</v>
      </c>
      <c r="G3193" s="85">
        <v>3</v>
      </c>
      <c r="H3193" s="14" t="e">
        <v>#N/A</v>
      </c>
    </row>
    <row r="3194" spans="1:8">
      <c r="A3194" s="9">
        <v>45560</v>
      </c>
      <c r="B3194" s="49">
        <v>2.4994053510000001</v>
      </c>
      <c r="C3194" s="49">
        <v>2.5122395721999999</v>
      </c>
      <c r="D3194" s="49">
        <v>2.5978669478</v>
      </c>
      <c r="E3194" s="49">
        <v>2.7067482821</v>
      </c>
      <c r="F3194" s="85">
        <v>1</v>
      </c>
      <c r="G3194" s="85">
        <v>3</v>
      </c>
      <c r="H3194" s="14" t="e">
        <v>#N/A</v>
      </c>
    </row>
    <row r="3195" spans="1:8">
      <c r="A3195" s="9">
        <v>45561</v>
      </c>
      <c r="B3195" s="49">
        <v>2.4613474029</v>
      </c>
      <c r="C3195" s="49">
        <v>2.3778891166</v>
      </c>
      <c r="D3195" s="49">
        <v>2.6595634857000001</v>
      </c>
      <c r="E3195" s="49">
        <v>2.6460275674</v>
      </c>
      <c r="F3195" s="85">
        <v>1</v>
      </c>
      <c r="G3195" s="85">
        <v>3</v>
      </c>
      <c r="H3195" s="14" t="e">
        <v>#N/A</v>
      </c>
    </row>
    <row r="3196" spans="1:8">
      <c r="A3196" s="9">
        <v>45562</v>
      </c>
      <c r="B3196" s="49">
        <v>2.4613474029</v>
      </c>
      <c r="C3196" s="49">
        <v>2.3778891166</v>
      </c>
      <c r="D3196" s="49">
        <v>2.6595634857000001</v>
      </c>
      <c r="E3196" s="49">
        <v>2.6460275674</v>
      </c>
      <c r="F3196" s="85">
        <v>1</v>
      </c>
      <c r="G3196" s="85">
        <v>3</v>
      </c>
      <c r="H3196" s="14" t="e">
        <v>#N/A</v>
      </c>
    </row>
    <row r="3197" spans="1:8">
      <c r="A3197" s="9">
        <v>45563</v>
      </c>
      <c r="B3197" s="49">
        <v>2.4613474029</v>
      </c>
      <c r="C3197" s="49">
        <v>2.3778891166</v>
      </c>
      <c r="D3197" s="49">
        <v>2.6595634857000001</v>
      </c>
      <c r="E3197" s="49">
        <v>2.6460275674</v>
      </c>
      <c r="F3197" s="85">
        <v>1</v>
      </c>
      <c r="G3197" s="85">
        <v>3</v>
      </c>
      <c r="H3197" s="14" t="e">
        <v>#N/A</v>
      </c>
    </row>
    <row r="3198" spans="1:8">
      <c r="A3198" s="9">
        <v>45564</v>
      </c>
      <c r="B3198" s="49">
        <v>2.4925319509000001</v>
      </c>
      <c r="C3198" s="49">
        <v>2.4833803445</v>
      </c>
      <c r="D3198" s="49">
        <v>2.6474457983000002</v>
      </c>
      <c r="E3198" s="49">
        <v>2.6980232689000001</v>
      </c>
      <c r="F3198" s="85">
        <v>1</v>
      </c>
      <c r="G3198" s="85">
        <v>3</v>
      </c>
      <c r="H3198" s="14" t="e">
        <v>#N/A</v>
      </c>
    </row>
    <row r="3199" spans="1:8">
      <c r="A3199" s="9">
        <v>45565</v>
      </c>
      <c r="B3199" s="49">
        <v>2.4925359429</v>
      </c>
      <c r="C3199" s="49">
        <v>2.5301551845999999</v>
      </c>
      <c r="D3199" s="49">
        <v>2.6550131486000002</v>
      </c>
      <c r="E3199" s="49">
        <v>2.6560335243000002</v>
      </c>
      <c r="F3199" s="85">
        <v>1</v>
      </c>
      <c r="G3199" s="85">
        <v>3</v>
      </c>
      <c r="H3199" s="14" t="e">
        <v>#N/A</v>
      </c>
    </row>
    <row r="3200" spans="1:8">
      <c r="A3200" s="9">
        <v>45566</v>
      </c>
      <c r="B3200" s="49">
        <v>2.507239174</v>
      </c>
      <c r="C3200" s="49">
        <v>2.5634563696999999</v>
      </c>
      <c r="D3200" s="49">
        <v>2.6485368815000001</v>
      </c>
      <c r="E3200" s="49">
        <v>2.6951617764</v>
      </c>
      <c r="F3200" s="85">
        <v>1</v>
      </c>
      <c r="G3200" s="85">
        <v>3</v>
      </c>
      <c r="H3200" s="14" t="e">
        <v>#N/A</v>
      </c>
    </row>
    <row r="3201" spans="1:8">
      <c r="A3201" s="9">
        <v>45567</v>
      </c>
      <c r="B3201" s="49">
        <v>2.507239174</v>
      </c>
      <c r="C3201" s="49">
        <v>2.5634563696999999</v>
      </c>
      <c r="D3201" s="49">
        <v>2.6485368815000001</v>
      </c>
      <c r="E3201" s="49">
        <v>2.6951617764</v>
      </c>
      <c r="F3201" s="85">
        <v>1</v>
      </c>
      <c r="G3201" s="85">
        <v>3</v>
      </c>
      <c r="H3201" s="14" t="e">
        <v>#N/A</v>
      </c>
    </row>
    <row r="3202" spans="1:8">
      <c r="A3202" s="9">
        <v>45568</v>
      </c>
      <c r="B3202" s="49">
        <v>2.507239174</v>
      </c>
      <c r="C3202" s="49">
        <v>2.5634563696999999</v>
      </c>
      <c r="D3202" s="49">
        <v>2.6485368815000001</v>
      </c>
      <c r="E3202" s="49">
        <v>2.6951617764</v>
      </c>
      <c r="F3202" s="85">
        <v>1</v>
      </c>
      <c r="G3202" s="85">
        <v>3</v>
      </c>
      <c r="H3202" s="14" t="e">
        <v>#N/A</v>
      </c>
    </row>
    <row r="3203" spans="1:8">
      <c r="A3203" s="9">
        <v>45569</v>
      </c>
      <c r="B3203" s="49">
        <v>2.507239174</v>
      </c>
      <c r="C3203" s="49">
        <v>2.5634563696999999</v>
      </c>
      <c r="D3203" s="49">
        <v>2.6485368815000001</v>
      </c>
      <c r="E3203" s="49">
        <v>2.6951617764</v>
      </c>
      <c r="F3203" s="85">
        <v>1</v>
      </c>
      <c r="G3203" s="85">
        <v>3</v>
      </c>
      <c r="H3203" s="14" t="e">
        <v>#N/A</v>
      </c>
    </row>
    <row r="3204" spans="1:8">
      <c r="A3204" s="9">
        <v>45570</v>
      </c>
      <c r="B3204" s="49">
        <v>2.507239174</v>
      </c>
      <c r="C3204" s="49">
        <v>2.5634563696999999</v>
      </c>
      <c r="D3204" s="49">
        <v>2.6485368815000001</v>
      </c>
      <c r="E3204" s="49">
        <v>2.6951617764</v>
      </c>
      <c r="F3204" s="85">
        <v>1</v>
      </c>
      <c r="G3204" s="85">
        <v>3</v>
      </c>
      <c r="H3204" s="14" t="e">
        <v>#N/A</v>
      </c>
    </row>
    <row r="3205" spans="1:8">
      <c r="A3205" s="9">
        <v>45571</v>
      </c>
      <c r="B3205" s="49">
        <v>2.6181438745999999</v>
      </c>
      <c r="C3205" s="49">
        <v>2.5476882067000002</v>
      </c>
      <c r="D3205" s="49">
        <v>2.6407583757999999</v>
      </c>
      <c r="E3205" s="49">
        <v>2.7908273759000002</v>
      </c>
      <c r="F3205" s="85">
        <v>1</v>
      </c>
      <c r="G3205" s="85">
        <v>3</v>
      </c>
      <c r="H3205" s="14" t="e">
        <v>#N/A</v>
      </c>
    </row>
    <row r="3206" spans="1:8">
      <c r="A3206" s="9">
        <v>45572</v>
      </c>
      <c r="B3206" s="49">
        <v>2.6034020687999999</v>
      </c>
      <c r="C3206" s="49">
        <v>2.5643134746</v>
      </c>
      <c r="D3206" s="49">
        <v>2.5708805913999999</v>
      </c>
      <c r="E3206" s="49">
        <v>2.8404754586999998</v>
      </c>
      <c r="F3206" s="85">
        <v>1</v>
      </c>
      <c r="G3206" s="85">
        <v>3</v>
      </c>
      <c r="H3206" s="14" t="e">
        <v>#N/A</v>
      </c>
    </row>
    <row r="3207" spans="1:8">
      <c r="A3207" s="9">
        <v>45573</v>
      </c>
      <c r="B3207" s="49">
        <v>2.5742041304000001</v>
      </c>
      <c r="C3207" s="49">
        <v>2.5049015838000002</v>
      </c>
      <c r="D3207" s="49">
        <v>2.4655416034000002</v>
      </c>
      <c r="E3207" s="49">
        <v>2.8260016519</v>
      </c>
      <c r="F3207" s="85">
        <v>1</v>
      </c>
      <c r="G3207" s="85">
        <v>3</v>
      </c>
      <c r="H3207" s="14" t="e">
        <v>#N/A</v>
      </c>
    </row>
    <row r="3208" spans="1:8">
      <c r="A3208" s="9">
        <v>45574</v>
      </c>
      <c r="B3208" s="49">
        <v>2.6014009155000002</v>
      </c>
      <c r="C3208" s="49">
        <v>2.5355351271000002</v>
      </c>
      <c r="D3208" s="49">
        <v>2.4992266852</v>
      </c>
      <c r="E3208" s="49">
        <v>2.7662241903</v>
      </c>
      <c r="F3208" s="85">
        <v>1</v>
      </c>
      <c r="G3208" s="85">
        <v>3</v>
      </c>
      <c r="H3208" s="14" t="e">
        <v>#N/A</v>
      </c>
    </row>
    <row r="3209" spans="1:8">
      <c r="A3209" s="9">
        <v>45575</v>
      </c>
      <c r="B3209" s="49">
        <v>2.6495876393</v>
      </c>
      <c r="C3209" s="49">
        <v>2.5770705765000002</v>
      </c>
      <c r="D3209" s="49">
        <v>2.5089839028999998</v>
      </c>
      <c r="E3209" s="49">
        <v>2.7577126946999999</v>
      </c>
      <c r="F3209" s="85">
        <v>1</v>
      </c>
      <c r="G3209" s="85">
        <v>3</v>
      </c>
      <c r="H3209" s="14" t="e">
        <v>#N/A</v>
      </c>
    </row>
    <row r="3210" spans="1:8">
      <c r="A3210" s="9">
        <v>45576</v>
      </c>
      <c r="B3210" s="49">
        <v>2.6495876393</v>
      </c>
      <c r="C3210" s="49">
        <v>2.5770705765000002</v>
      </c>
      <c r="D3210" s="49">
        <v>2.5089839028999998</v>
      </c>
      <c r="E3210" s="49">
        <v>2.7577126946999999</v>
      </c>
      <c r="F3210" s="85">
        <v>1</v>
      </c>
      <c r="G3210" s="85">
        <v>3</v>
      </c>
      <c r="H3210" s="14" t="e">
        <v>#N/A</v>
      </c>
    </row>
    <row r="3211" spans="1:8">
      <c r="A3211" s="9">
        <v>45577</v>
      </c>
      <c r="B3211" s="49">
        <v>2.6495876393</v>
      </c>
      <c r="C3211" s="49">
        <v>2.5770705765000002</v>
      </c>
      <c r="D3211" s="49">
        <v>2.5089839028999998</v>
      </c>
      <c r="E3211" s="49">
        <v>2.7577126946999999</v>
      </c>
      <c r="F3211" s="85">
        <v>1</v>
      </c>
      <c r="G3211" s="85">
        <v>3</v>
      </c>
      <c r="H3211" s="14" t="e">
        <v>#N/A</v>
      </c>
    </row>
    <row r="3212" spans="1:8">
      <c r="A3212" s="9">
        <v>45578</v>
      </c>
      <c r="B3212" s="49">
        <v>2.6612024533</v>
      </c>
      <c r="C3212" s="49">
        <v>2.6297483701000002</v>
      </c>
      <c r="D3212" s="49">
        <v>2.5133028125000001</v>
      </c>
      <c r="E3212" s="49">
        <v>2.7676711004999999</v>
      </c>
      <c r="F3212" s="85">
        <v>1</v>
      </c>
      <c r="G3212" s="85">
        <v>3</v>
      </c>
      <c r="H3212" s="14" t="e">
        <v>#N/A</v>
      </c>
    </row>
    <row r="3213" spans="1:8">
      <c r="A3213" s="9">
        <v>45579</v>
      </c>
      <c r="B3213" s="49">
        <v>2.6829478080000002</v>
      </c>
      <c r="C3213" s="49">
        <v>2.6582373822999998</v>
      </c>
      <c r="D3213" s="49">
        <v>2.5213593063999999</v>
      </c>
      <c r="E3213" s="49">
        <v>2.7160782805000001</v>
      </c>
      <c r="F3213" s="85">
        <v>1</v>
      </c>
      <c r="G3213" s="85">
        <v>3</v>
      </c>
      <c r="H3213" s="14" t="e">
        <v>#N/A</v>
      </c>
    </row>
    <row r="3214" spans="1:8">
      <c r="A3214" s="9">
        <v>45580</v>
      </c>
      <c r="B3214" s="49">
        <v>2.6205114546999999</v>
      </c>
      <c r="C3214" s="49">
        <v>2.6049674672999998</v>
      </c>
      <c r="D3214" s="49">
        <v>2.4409923655000001</v>
      </c>
      <c r="E3214" s="49">
        <v>2.7135915365000001</v>
      </c>
      <c r="F3214" s="85">
        <v>1</v>
      </c>
      <c r="G3214" s="85">
        <v>3</v>
      </c>
      <c r="H3214" s="14" t="e">
        <v>#N/A</v>
      </c>
    </row>
    <row r="3215" spans="1:8">
      <c r="A3215" s="9">
        <v>45581</v>
      </c>
      <c r="B3215" s="49">
        <v>2.6205114546999999</v>
      </c>
      <c r="C3215" s="49">
        <v>2.6049674672999998</v>
      </c>
      <c r="D3215" s="49">
        <v>2.4409923655000001</v>
      </c>
      <c r="E3215" s="49">
        <v>2.7135915365000001</v>
      </c>
      <c r="F3215" s="85">
        <v>1</v>
      </c>
      <c r="G3215" s="85">
        <v>3</v>
      </c>
      <c r="H3215" s="14" t="e">
        <v>#N/A</v>
      </c>
    </row>
    <row r="3216" spans="1:8">
      <c r="A3216" s="9">
        <v>45582</v>
      </c>
      <c r="B3216" s="49">
        <v>2.6205114546999999</v>
      </c>
      <c r="C3216" s="49">
        <v>2.6049674672999998</v>
      </c>
      <c r="D3216" s="49">
        <v>2.4409923655000001</v>
      </c>
      <c r="E3216" s="49">
        <v>2.7135915365000001</v>
      </c>
      <c r="F3216" s="85">
        <v>1</v>
      </c>
      <c r="G3216" s="85">
        <v>3</v>
      </c>
      <c r="H3216" s="14" t="e">
        <v>#N/A</v>
      </c>
    </row>
    <row r="3217" spans="1:8">
      <c r="A3217" s="9">
        <v>45583</v>
      </c>
      <c r="B3217" s="49">
        <v>2.6205114546999999</v>
      </c>
      <c r="C3217" s="49">
        <v>2.6049674672999998</v>
      </c>
      <c r="D3217" s="49">
        <v>2.4409923655000001</v>
      </c>
      <c r="E3217" s="49">
        <v>2.7135915365000001</v>
      </c>
      <c r="F3217" s="85">
        <v>1</v>
      </c>
      <c r="G3217" s="85">
        <v>3</v>
      </c>
      <c r="H3217" s="14" t="e">
        <v>#N/A</v>
      </c>
    </row>
    <row r="3218" spans="1:8">
      <c r="A3218" s="9">
        <v>45584</v>
      </c>
      <c r="B3218" s="49">
        <v>2.6205114546999999</v>
      </c>
      <c r="C3218" s="49">
        <v>2.6049674672999998</v>
      </c>
      <c r="D3218" s="49">
        <v>2.4409923655000001</v>
      </c>
      <c r="E3218" s="49">
        <v>2.7135915365000001</v>
      </c>
      <c r="F3218" s="85">
        <v>1</v>
      </c>
      <c r="G3218" s="85">
        <v>3</v>
      </c>
      <c r="H3218" s="14" t="e">
        <v>#N/A</v>
      </c>
    </row>
    <row r="3219" spans="1:8">
      <c r="A3219" s="9">
        <v>45585</v>
      </c>
      <c r="B3219" s="49">
        <v>2.5255110160999998</v>
      </c>
      <c r="C3219" s="49">
        <v>2.4915676368000002</v>
      </c>
      <c r="D3219" s="49">
        <v>2.47353077</v>
      </c>
      <c r="E3219" s="49">
        <v>2.6718479229000001</v>
      </c>
      <c r="F3219" s="85">
        <v>1</v>
      </c>
      <c r="G3219" s="85">
        <v>3</v>
      </c>
      <c r="H3219" s="14" t="e">
        <v>#N/A</v>
      </c>
    </row>
    <row r="3220" spans="1:8">
      <c r="A3220" s="9">
        <v>45586</v>
      </c>
      <c r="B3220" s="49">
        <v>2.5749001982999999</v>
      </c>
      <c r="C3220" s="49">
        <v>2.5140491064999999</v>
      </c>
      <c r="D3220" s="49">
        <v>2.4841193762999998</v>
      </c>
      <c r="E3220" s="49">
        <v>2.7017181091000002</v>
      </c>
      <c r="F3220" s="85">
        <v>1</v>
      </c>
      <c r="G3220" s="85">
        <v>3</v>
      </c>
      <c r="H3220" s="14" t="e">
        <v>#N/A</v>
      </c>
    </row>
    <row r="3221" spans="1:8">
      <c r="A3221" s="9">
        <v>45587</v>
      </c>
      <c r="B3221" s="49">
        <v>2.6039525833999999</v>
      </c>
      <c r="C3221" s="49">
        <v>2.6090093726000001</v>
      </c>
      <c r="D3221" s="49">
        <v>2.5305862434000002</v>
      </c>
      <c r="E3221" s="49">
        <v>2.7184873249999999</v>
      </c>
      <c r="F3221" s="85">
        <v>1</v>
      </c>
      <c r="G3221" s="85">
        <v>3</v>
      </c>
      <c r="H3221" s="14" t="e">
        <v>#N/A</v>
      </c>
    </row>
    <row r="3222" spans="1:8">
      <c r="A3222" s="9">
        <v>45588</v>
      </c>
      <c r="B3222" s="49">
        <v>2.6039525833999999</v>
      </c>
      <c r="C3222" s="49">
        <v>2.6090093726000001</v>
      </c>
      <c r="D3222" s="49">
        <v>2.5305862434000002</v>
      </c>
      <c r="E3222" s="49">
        <v>2.7184873249999999</v>
      </c>
      <c r="F3222" s="85">
        <v>1</v>
      </c>
      <c r="G3222" s="85">
        <v>3</v>
      </c>
      <c r="H3222" s="14" t="e">
        <v>#N/A</v>
      </c>
    </row>
    <row r="3223" spans="1:8">
      <c r="A3223" s="9">
        <v>45589</v>
      </c>
      <c r="B3223" s="49">
        <v>2.6039525833999999</v>
      </c>
      <c r="C3223" s="49">
        <v>2.6090093726000001</v>
      </c>
      <c r="D3223" s="49">
        <v>2.5305862434000002</v>
      </c>
      <c r="E3223" s="49">
        <v>2.7184873249999999</v>
      </c>
      <c r="F3223" s="85">
        <v>1</v>
      </c>
      <c r="G3223" s="85">
        <v>3</v>
      </c>
      <c r="H3223" s="14" t="e">
        <v>#N/A</v>
      </c>
    </row>
    <row r="3224" spans="1:8">
      <c r="A3224" s="9">
        <v>45590</v>
      </c>
      <c r="B3224" s="49">
        <v>2.6039525833999999</v>
      </c>
      <c r="C3224" s="49">
        <v>2.6090093726000001</v>
      </c>
      <c r="D3224" s="49">
        <v>2.5305862434000002</v>
      </c>
      <c r="E3224" s="49">
        <v>2.7184873249999999</v>
      </c>
      <c r="F3224" s="85">
        <v>1</v>
      </c>
      <c r="G3224" s="85">
        <v>3</v>
      </c>
      <c r="H3224" s="14" t="e">
        <v>#N/A</v>
      </c>
    </row>
    <row r="3225" spans="1:8">
      <c r="A3225" s="9">
        <v>45591</v>
      </c>
      <c r="B3225" s="49">
        <v>2.6039525833999999</v>
      </c>
      <c r="C3225" s="49">
        <v>2.6090093726000001</v>
      </c>
      <c r="D3225" s="49">
        <v>2.5305862434000002</v>
      </c>
      <c r="E3225" s="49">
        <v>2.7184873249999999</v>
      </c>
      <c r="F3225" s="85">
        <v>1</v>
      </c>
      <c r="G3225" s="85">
        <v>3</v>
      </c>
      <c r="H3225" s="14" t="e">
        <v>#N/A</v>
      </c>
    </row>
    <row r="3226" spans="1:8">
      <c r="A3226" s="9">
        <v>45592</v>
      </c>
      <c r="B3226" s="49">
        <v>2.6377113682000002</v>
      </c>
      <c r="C3226" s="49">
        <v>2.5982989077999998</v>
      </c>
      <c r="D3226" s="49">
        <v>2.5071960299999998</v>
      </c>
      <c r="E3226" s="49">
        <v>2.7063299707000001</v>
      </c>
      <c r="F3226" s="85">
        <v>1</v>
      </c>
      <c r="G3226" s="85">
        <v>3</v>
      </c>
      <c r="H3226" s="14" t="e">
        <v>#N/A</v>
      </c>
    </row>
    <row r="3227" spans="1:8">
      <c r="A3227" s="9">
        <v>45593</v>
      </c>
      <c r="B3227" s="49">
        <v>2.6223987542999998</v>
      </c>
      <c r="C3227" s="49">
        <v>2.5572619892000001</v>
      </c>
      <c r="D3227" s="49">
        <v>2.5094601839999999</v>
      </c>
      <c r="E3227" s="49">
        <v>2.6698649888000001</v>
      </c>
      <c r="F3227" s="85">
        <v>1</v>
      </c>
      <c r="G3227" s="85">
        <v>3</v>
      </c>
      <c r="H3227" s="14" t="e">
        <v>#N/A</v>
      </c>
    </row>
    <row r="3228" spans="1:8">
      <c r="A3228" s="9">
        <v>45594</v>
      </c>
      <c r="B3228" s="49">
        <v>2.4987942938000001</v>
      </c>
      <c r="C3228" s="49">
        <v>2.5688453084999998</v>
      </c>
      <c r="D3228" s="49">
        <v>2.47029546</v>
      </c>
      <c r="E3228" s="49">
        <v>2.6356725628</v>
      </c>
      <c r="F3228" s="85">
        <v>1</v>
      </c>
      <c r="G3228" s="85">
        <v>3</v>
      </c>
      <c r="H3228" s="14" t="e">
        <v>#N/A</v>
      </c>
    </row>
    <row r="3229" spans="1:8">
      <c r="A3229" s="9">
        <v>45595</v>
      </c>
      <c r="B3229" s="49">
        <v>2.4100666654</v>
      </c>
      <c r="C3229" s="49">
        <v>2.5601055203</v>
      </c>
      <c r="D3229" s="49">
        <v>2.4875172715999998</v>
      </c>
      <c r="E3229" s="49">
        <v>2.6285735812</v>
      </c>
      <c r="F3229" s="85">
        <v>1</v>
      </c>
      <c r="G3229" s="85">
        <v>3</v>
      </c>
      <c r="H3229" s="14" t="e">
        <v>#N/A</v>
      </c>
    </row>
    <row r="3230" spans="1:8">
      <c r="A3230" s="9">
        <v>45596</v>
      </c>
      <c r="B3230" s="49">
        <v>2.4757391804000002</v>
      </c>
      <c r="C3230" s="49">
        <v>2.5537456378000001</v>
      </c>
      <c r="D3230" s="49">
        <v>2.4928866750999998</v>
      </c>
      <c r="E3230" s="49">
        <v>2.6550555393000002</v>
      </c>
      <c r="F3230" s="85">
        <v>1</v>
      </c>
      <c r="G3230" s="85">
        <v>3</v>
      </c>
      <c r="H3230" s="14" t="e">
        <v>#N/A</v>
      </c>
    </row>
    <row r="3231" spans="1:8">
      <c r="A3231" s="9">
        <v>45597</v>
      </c>
      <c r="B3231" s="49">
        <v>2.4757391804000002</v>
      </c>
      <c r="C3231" s="49">
        <v>2.5537456378000001</v>
      </c>
      <c r="D3231" s="49">
        <v>2.4928866750999998</v>
      </c>
      <c r="E3231" s="49">
        <v>2.6550555393000002</v>
      </c>
      <c r="F3231" s="85">
        <v>1</v>
      </c>
      <c r="G3231" s="85">
        <v>3</v>
      </c>
      <c r="H3231" s="14" t="e">
        <v>#N/A</v>
      </c>
    </row>
    <row r="3232" spans="1:8">
      <c r="A3232" s="9">
        <v>45598</v>
      </c>
      <c r="B3232" s="49">
        <v>2.4757391804000002</v>
      </c>
      <c r="C3232" s="49">
        <v>2.5537456378000001</v>
      </c>
      <c r="D3232" s="49">
        <v>2.4928866750999998</v>
      </c>
      <c r="E3232" s="49">
        <v>2.6550555393000002</v>
      </c>
      <c r="F3232" s="85">
        <v>1</v>
      </c>
      <c r="G3232" s="85">
        <v>3</v>
      </c>
      <c r="H3232" s="14" t="e">
        <v>#N/A</v>
      </c>
    </row>
    <row r="3233" spans="1:8">
      <c r="A3233" s="9">
        <v>45599</v>
      </c>
      <c r="B3233" s="49">
        <v>2.4935513655000001</v>
      </c>
      <c r="C3233" s="49">
        <v>2.5665708503000002</v>
      </c>
      <c r="D3233" s="49">
        <v>2.4868688638999998</v>
      </c>
      <c r="E3233" s="49">
        <v>2.6271813797000001</v>
      </c>
      <c r="F3233" s="85">
        <v>1</v>
      </c>
      <c r="G3233" s="85">
        <v>3</v>
      </c>
      <c r="H3233" s="14" t="e">
        <v>#N/A</v>
      </c>
    </row>
    <row r="3234" spans="1:8">
      <c r="A3234" s="9">
        <v>45600</v>
      </c>
      <c r="B3234" s="49">
        <v>2.5352475058000001</v>
      </c>
      <c r="C3234" s="49">
        <v>2.5532309769000001</v>
      </c>
      <c r="D3234" s="49">
        <v>2.4937360163000002</v>
      </c>
      <c r="E3234" s="49">
        <v>2.5953512015000002</v>
      </c>
      <c r="F3234" s="85">
        <v>1</v>
      </c>
      <c r="G3234" s="85">
        <v>3</v>
      </c>
      <c r="H3234" s="14" t="e">
        <v>#N/A</v>
      </c>
    </row>
    <row r="3235" spans="1:8">
      <c r="A3235" s="9">
        <v>45601</v>
      </c>
      <c r="B3235" s="49">
        <v>2.4682083799000001</v>
      </c>
      <c r="C3235" s="49">
        <v>2.5140120549999998</v>
      </c>
      <c r="D3235" s="49">
        <v>2.4933800678</v>
      </c>
      <c r="E3235" s="49">
        <v>2.5659343189000001</v>
      </c>
      <c r="F3235" s="85">
        <v>1</v>
      </c>
      <c r="G3235" s="85">
        <v>3</v>
      </c>
      <c r="H3235" s="14" t="e">
        <v>#N/A</v>
      </c>
    </row>
    <row r="3236" spans="1:8">
      <c r="A3236" s="9">
        <v>45602</v>
      </c>
      <c r="B3236" s="49">
        <v>2.4423436431000001</v>
      </c>
      <c r="C3236" s="49">
        <v>2.4772724370999999</v>
      </c>
      <c r="D3236" s="49">
        <v>2.4870644447000001</v>
      </c>
      <c r="E3236" s="49">
        <v>2.6178272851000002</v>
      </c>
      <c r="F3236" s="85">
        <v>1</v>
      </c>
      <c r="G3236" s="85">
        <v>3</v>
      </c>
      <c r="H3236" s="14" t="e">
        <v>#N/A</v>
      </c>
    </row>
    <row r="3237" spans="1:8">
      <c r="A3237" s="9">
        <v>45603</v>
      </c>
      <c r="B3237" s="49">
        <v>2.4710096853999999</v>
      </c>
      <c r="C3237" s="49">
        <v>2.4366273682999999</v>
      </c>
      <c r="D3237" s="49">
        <v>2.5189694840999999</v>
      </c>
      <c r="E3237" s="49">
        <v>2.6020091691</v>
      </c>
      <c r="F3237" s="85">
        <v>1</v>
      </c>
      <c r="G3237" s="85">
        <v>3</v>
      </c>
      <c r="H3237" s="14" t="e">
        <v>#N/A</v>
      </c>
    </row>
    <row r="3238" spans="1:8">
      <c r="A3238" s="9">
        <v>45604</v>
      </c>
      <c r="B3238" s="49">
        <v>2.4710096853999999</v>
      </c>
      <c r="C3238" s="49">
        <v>2.4366273682999999</v>
      </c>
      <c r="D3238" s="49">
        <v>2.5189694840999999</v>
      </c>
      <c r="E3238" s="49">
        <v>2.6020091691</v>
      </c>
      <c r="F3238" s="85">
        <v>1</v>
      </c>
      <c r="G3238" s="85">
        <v>3</v>
      </c>
      <c r="H3238" s="14" t="e">
        <v>#N/A</v>
      </c>
    </row>
    <row r="3239" spans="1:8">
      <c r="A3239" s="9">
        <v>45605</v>
      </c>
      <c r="B3239" s="49">
        <v>2.4710096853999999</v>
      </c>
      <c r="C3239" s="49">
        <v>2.4366273682999999</v>
      </c>
      <c r="D3239" s="49">
        <v>2.5189694840999999</v>
      </c>
      <c r="E3239" s="49">
        <v>2.6020091691</v>
      </c>
      <c r="F3239" s="85">
        <v>1</v>
      </c>
      <c r="G3239" s="85">
        <v>3</v>
      </c>
      <c r="H3239" s="14" t="e">
        <v>#N/A</v>
      </c>
    </row>
    <row r="3240" spans="1:8">
      <c r="A3240" s="9">
        <v>45606</v>
      </c>
      <c r="B3240" s="49">
        <v>2.4469346294999998</v>
      </c>
      <c r="C3240" s="49">
        <v>2.5298022757999998</v>
      </c>
      <c r="D3240" s="49">
        <v>2.5593850708999999</v>
      </c>
      <c r="E3240" s="49">
        <v>2.5620196821999999</v>
      </c>
      <c r="F3240" s="85">
        <v>1</v>
      </c>
      <c r="G3240" s="85">
        <v>3</v>
      </c>
      <c r="H3240" s="14" t="e">
        <v>#N/A</v>
      </c>
    </row>
    <row r="3241" spans="1:8">
      <c r="A3241" s="9">
        <v>45607</v>
      </c>
      <c r="B3241" s="49">
        <v>2.4324491840000002</v>
      </c>
      <c r="C3241" s="49">
        <v>2.5635552295999999</v>
      </c>
      <c r="D3241" s="49">
        <v>2.5331904529</v>
      </c>
      <c r="E3241" s="49">
        <v>2.5549862557999998</v>
      </c>
      <c r="F3241" s="85">
        <v>1</v>
      </c>
      <c r="G3241" s="85">
        <v>3</v>
      </c>
      <c r="H3241" s="14" t="e">
        <v>#N/A</v>
      </c>
    </row>
    <row r="3242" spans="1:8">
      <c r="A3242" s="9">
        <v>45608</v>
      </c>
      <c r="B3242" s="49">
        <v>2.5421880721000001</v>
      </c>
      <c r="C3242" s="49">
        <v>2.5588799773000002</v>
      </c>
      <c r="D3242" s="49">
        <v>2.5150376099999998</v>
      </c>
      <c r="E3242" s="49">
        <v>2.6163508060999998</v>
      </c>
      <c r="F3242" s="85">
        <v>1</v>
      </c>
      <c r="G3242" s="85">
        <v>3</v>
      </c>
      <c r="H3242" s="14" t="e">
        <v>#N/A</v>
      </c>
    </row>
    <row r="3243" spans="1:8">
      <c r="A3243" s="9">
        <v>45609</v>
      </c>
      <c r="B3243" s="49">
        <v>2.5517121187999998</v>
      </c>
      <c r="C3243" s="49">
        <v>2.5758169786999998</v>
      </c>
      <c r="D3243" s="49">
        <v>2.5637491788000002</v>
      </c>
      <c r="E3243" s="49">
        <v>2.6169467747000001</v>
      </c>
      <c r="F3243" s="85">
        <v>1</v>
      </c>
      <c r="G3243" s="85">
        <v>3</v>
      </c>
      <c r="H3243" s="14" t="e">
        <v>#N/A</v>
      </c>
    </row>
    <row r="3244" spans="1:8">
      <c r="A3244" s="9">
        <v>45610</v>
      </c>
      <c r="B3244" s="49">
        <v>2.4754911835</v>
      </c>
      <c r="C3244" s="49">
        <v>2.6113976364</v>
      </c>
      <c r="D3244" s="49">
        <v>2.5898209424999998</v>
      </c>
      <c r="E3244" s="49">
        <v>2.6027650859999998</v>
      </c>
      <c r="F3244" s="85">
        <v>1</v>
      </c>
      <c r="G3244" s="85">
        <v>3</v>
      </c>
      <c r="H3244" s="14" t="e">
        <v>#N/A</v>
      </c>
    </row>
    <row r="3245" spans="1:8">
      <c r="A3245" s="9">
        <v>45611</v>
      </c>
      <c r="B3245" s="49">
        <v>2.4754911835</v>
      </c>
      <c r="C3245" s="49">
        <v>2.6113976364</v>
      </c>
      <c r="D3245" s="49">
        <v>2.5898209424999998</v>
      </c>
      <c r="E3245" s="49">
        <v>2.6027650859999998</v>
      </c>
      <c r="F3245" s="85">
        <v>1</v>
      </c>
      <c r="G3245" s="85">
        <v>3</v>
      </c>
      <c r="H3245" s="14" t="e">
        <v>#N/A</v>
      </c>
    </row>
    <row r="3246" spans="1:8">
      <c r="A3246" s="9">
        <v>45612</v>
      </c>
      <c r="B3246" s="49">
        <v>2.4754911835</v>
      </c>
      <c r="C3246" s="49">
        <v>2.6113976364</v>
      </c>
      <c r="D3246" s="49">
        <v>2.5898209424999998</v>
      </c>
      <c r="E3246" s="49">
        <v>2.6027650859999998</v>
      </c>
      <c r="F3246" s="85">
        <v>1</v>
      </c>
      <c r="G3246" s="85">
        <v>3</v>
      </c>
      <c r="H3246" s="14" t="e">
        <v>#N/A</v>
      </c>
    </row>
    <row r="3247" spans="1:8">
      <c r="A3247" s="9">
        <v>45613</v>
      </c>
      <c r="B3247" s="49">
        <v>2.4334030488999998</v>
      </c>
      <c r="C3247" s="49">
        <v>2.5911571857000002</v>
      </c>
      <c r="D3247" s="49">
        <v>2.5635324477000001</v>
      </c>
      <c r="E3247" s="49">
        <v>2.6460873421</v>
      </c>
      <c r="F3247" s="85">
        <v>1</v>
      </c>
      <c r="G3247" s="85">
        <v>3</v>
      </c>
      <c r="H3247" s="14" t="e">
        <v>#N/A</v>
      </c>
    </row>
    <row r="3248" spans="1:8">
      <c r="A3248" s="9">
        <v>45614</v>
      </c>
      <c r="B3248" s="49">
        <v>2.4143425341999998</v>
      </c>
      <c r="C3248" s="49">
        <v>2.6117969411000002</v>
      </c>
      <c r="D3248" s="49">
        <v>2.4414593128000002</v>
      </c>
      <c r="E3248" s="49">
        <v>2.5964346760999999</v>
      </c>
      <c r="F3248" s="85">
        <v>1</v>
      </c>
      <c r="G3248" s="85">
        <v>3</v>
      </c>
      <c r="H3248" s="14" t="e">
        <v>#N/A</v>
      </c>
    </row>
    <row r="3249" spans="1:8">
      <c r="A3249" s="9">
        <v>45615</v>
      </c>
      <c r="B3249" s="49">
        <v>2.4428059511</v>
      </c>
      <c r="C3249" s="49">
        <v>2.5771945982000002</v>
      </c>
      <c r="D3249" s="49">
        <v>2.3776744589000001</v>
      </c>
      <c r="E3249" s="49">
        <v>2.5355077305</v>
      </c>
      <c r="F3249" s="85">
        <v>1</v>
      </c>
      <c r="G3249" s="85">
        <v>3</v>
      </c>
      <c r="H3249" s="14" t="e">
        <v>#N/A</v>
      </c>
    </row>
    <row r="3250" spans="1:8">
      <c r="A3250" s="9">
        <v>45616</v>
      </c>
      <c r="B3250" s="49">
        <v>2.4291568520000002</v>
      </c>
      <c r="C3250" s="49">
        <v>2.5005390422999998</v>
      </c>
      <c r="D3250" s="49">
        <v>2.3572499893000001</v>
      </c>
      <c r="E3250" s="49">
        <v>2.5314292336999999</v>
      </c>
      <c r="F3250" s="85">
        <v>1</v>
      </c>
      <c r="G3250" s="85">
        <v>3</v>
      </c>
      <c r="H3250" s="14" t="e">
        <v>#N/A</v>
      </c>
    </row>
    <row r="3251" spans="1:8">
      <c r="A3251" s="9">
        <v>45617</v>
      </c>
      <c r="B3251" s="49">
        <v>2.4591639551000002</v>
      </c>
      <c r="C3251" s="49">
        <v>2.4490315714999999</v>
      </c>
      <c r="D3251" s="49">
        <v>2.3312114957999999</v>
      </c>
      <c r="E3251" s="49">
        <v>2.5172335500999998</v>
      </c>
      <c r="F3251" s="85">
        <v>1</v>
      </c>
      <c r="G3251" s="85">
        <v>3</v>
      </c>
      <c r="H3251" s="14" t="e">
        <v>#N/A</v>
      </c>
    </row>
    <row r="3252" spans="1:8">
      <c r="A3252" s="9">
        <v>45618</v>
      </c>
      <c r="B3252" s="49">
        <v>2.4591639551000002</v>
      </c>
      <c r="C3252" s="49">
        <v>2.4490315714999999</v>
      </c>
      <c r="D3252" s="49">
        <v>2.3312114957999999</v>
      </c>
      <c r="E3252" s="49">
        <v>2.5172335500999998</v>
      </c>
      <c r="F3252" s="85">
        <v>1</v>
      </c>
      <c r="G3252" s="85">
        <v>3</v>
      </c>
      <c r="H3252" s="14" t="e">
        <v>#N/A</v>
      </c>
    </row>
    <row r="3253" spans="1:8">
      <c r="A3253" s="9">
        <v>45619</v>
      </c>
      <c r="B3253" s="49">
        <v>2.4591639551000002</v>
      </c>
      <c r="C3253" s="49">
        <v>2.4490315714999999</v>
      </c>
      <c r="D3253" s="49">
        <v>2.3312114957999999</v>
      </c>
      <c r="E3253" s="49">
        <v>2.5172335500999998</v>
      </c>
      <c r="F3253" s="85">
        <v>1</v>
      </c>
      <c r="G3253" s="85">
        <v>3</v>
      </c>
      <c r="H3253" s="14" t="e">
        <v>#N/A</v>
      </c>
    </row>
    <row r="3254" spans="1:8">
      <c r="A3254" s="9">
        <v>45620</v>
      </c>
      <c r="B3254" s="49">
        <v>2.443912745</v>
      </c>
      <c r="C3254" s="49">
        <v>2.4184986458000002</v>
      </c>
      <c r="D3254" s="49">
        <v>2.4083794123</v>
      </c>
      <c r="E3254" s="49">
        <v>2.4786048879</v>
      </c>
      <c r="F3254" s="85">
        <v>1</v>
      </c>
      <c r="G3254" s="85">
        <v>3</v>
      </c>
      <c r="H3254" s="14" t="e">
        <v>#N/A</v>
      </c>
    </row>
    <row r="3255" spans="1:8">
      <c r="A3255" s="9">
        <v>45621</v>
      </c>
      <c r="B3255" s="49">
        <v>2.4115408457999998</v>
      </c>
      <c r="C3255" s="49">
        <v>2.4124172273000002</v>
      </c>
      <c r="D3255" s="49">
        <v>2.3344611318999999</v>
      </c>
      <c r="E3255" s="49">
        <v>2.5477888700000002</v>
      </c>
      <c r="F3255" s="85">
        <v>1</v>
      </c>
      <c r="G3255" s="85">
        <v>3</v>
      </c>
      <c r="H3255" s="14" t="e">
        <v>#N/A</v>
      </c>
    </row>
    <row r="3256" spans="1:8">
      <c r="A3256" s="9">
        <v>45622</v>
      </c>
      <c r="B3256" s="49">
        <v>2.3478811206999999</v>
      </c>
      <c r="C3256" s="49">
        <v>2.3894973861</v>
      </c>
      <c r="D3256" s="49">
        <v>2.3550461575999999</v>
      </c>
      <c r="E3256" s="49">
        <v>2.5547637228000002</v>
      </c>
      <c r="F3256" s="85">
        <v>1</v>
      </c>
      <c r="G3256" s="85">
        <v>3</v>
      </c>
      <c r="H3256" s="14" t="e">
        <v>#N/A</v>
      </c>
    </row>
    <row r="3257" spans="1:8">
      <c r="A3257" s="9">
        <v>45623</v>
      </c>
      <c r="B3257" s="49">
        <v>2.3063311066000001</v>
      </c>
      <c r="C3257" s="49">
        <v>2.3789722477000002</v>
      </c>
      <c r="D3257" s="49">
        <v>2.3868987521</v>
      </c>
      <c r="E3257" s="49">
        <v>2.5771340838999999</v>
      </c>
      <c r="F3257" s="85">
        <v>1</v>
      </c>
      <c r="G3257" s="85">
        <v>3</v>
      </c>
      <c r="H3257" s="14" t="e">
        <v>#N/A</v>
      </c>
    </row>
    <row r="3258" spans="1:8">
      <c r="A3258" s="9">
        <v>45624</v>
      </c>
      <c r="B3258" s="49">
        <v>2.2976237788999998</v>
      </c>
      <c r="C3258" s="49">
        <v>2.4061434152999999</v>
      </c>
      <c r="D3258" s="49">
        <v>2.3331220829000001</v>
      </c>
      <c r="E3258" s="49">
        <v>2.6005989553000002</v>
      </c>
      <c r="F3258" s="85">
        <v>1</v>
      </c>
      <c r="G3258" s="85">
        <v>3</v>
      </c>
      <c r="H3258" s="14" t="e">
        <v>#N/A</v>
      </c>
    </row>
    <row r="3259" spans="1:8">
      <c r="A3259" s="9">
        <v>45625</v>
      </c>
      <c r="B3259" s="49">
        <v>2.2976237788999998</v>
      </c>
      <c r="C3259" s="49">
        <v>2.4061434152999999</v>
      </c>
      <c r="D3259" s="49">
        <v>2.3331220829000001</v>
      </c>
      <c r="E3259" s="49">
        <v>2.6005989553000002</v>
      </c>
      <c r="F3259" s="85">
        <v>1</v>
      </c>
      <c r="G3259" s="85">
        <v>3</v>
      </c>
      <c r="H3259" s="14" t="e">
        <v>#N/A</v>
      </c>
    </row>
    <row r="3260" spans="1:8">
      <c r="A3260" s="9">
        <v>45626</v>
      </c>
      <c r="B3260" s="49">
        <v>2.2976237788999998</v>
      </c>
      <c r="C3260" s="49">
        <v>2.4061434152999999</v>
      </c>
      <c r="D3260" s="49">
        <v>2.3331220829000001</v>
      </c>
      <c r="E3260" s="49">
        <v>2.6005989553000002</v>
      </c>
      <c r="F3260" s="85">
        <v>1</v>
      </c>
      <c r="G3260" s="85">
        <v>3</v>
      </c>
      <c r="H3260" s="14" t="e">
        <v>#N/A</v>
      </c>
    </row>
    <row r="3261" spans="1:8">
      <c r="A3261" s="9">
        <v>45627</v>
      </c>
      <c r="B3261" s="49">
        <v>2.2785074523</v>
      </c>
      <c r="C3261" s="49">
        <v>2.3335886029999999</v>
      </c>
      <c r="D3261" s="49">
        <v>2.3052990306000001</v>
      </c>
      <c r="E3261" s="49">
        <v>2.5575945868000001</v>
      </c>
      <c r="F3261" s="85">
        <v>1</v>
      </c>
      <c r="G3261" s="85">
        <v>3</v>
      </c>
      <c r="H3261" s="14" t="e">
        <v>#N/A</v>
      </c>
    </row>
    <row r="3262" spans="1:8">
      <c r="A3262" s="9">
        <v>45628</v>
      </c>
      <c r="B3262" s="49">
        <v>2.2394113432</v>
      </c>
      <c r="C3262" s="49">
        <v>2.4451248067</v>
      </c>
      <c r="D3262" s="49">
        <v>2.3582697617999999</v>
      </c>
      <c r="E3262" s="49">
        <v>2.581269995</v>
      </c>
      <c r="F3262" s="85">
        <v>1</v>
      </c>
      <c r="G3262" s="85">
        <v>3</v>
      </c>
      <c r="H3262" s="14" t="e">
        <v>#N/A</v>
      </c>
    </row>
    <row r="3263" spans="1:8">
      <c r="A3263" s="9">
        <v>45629</v>
      </c>
      <c r="B3263" s="49">
        <v>2.2955091810999999</v>
      </c>
      <c r="C3263" s="49">
        <v>2.4167453699000001</v>
      </c>
      <c r="D3263" s="49">
        <v>2.3828200249</v>
      </c>
      <c r="E3263" s="49">
        <v>2.5660010145999999</v>
      </c>
      <c r="F3263" s="85">
        <v>1</v>
      </c>
      <c r="G3263" s="85">
        <v>3</v>
      </c>
      <c r="H3263" s="14" t="e">
        <v>#N/A</v>
      </c>
    </row>
    <row r="3264" spans="1:8">
      <c r="A3264" s="9">
        <v>45630</v>
      </c>
      <c r="B3264" s="49">
        <v>2.2763871188000002</v>
      </c>
      <c r="C3264" s="49">
        <v>2.4276543731000002</v>
      </c>
      <c r="D3264" s="49">
        <v>2.3628860112000001</v>
      </c>
      <c r="E3264" s="49">
        <v>2.5662124876000001</v>
      </c>
      <c r="F3264" s="85">
        <v>1</v>
      </c>
      <c r="G3264" s="85">
        <v>3</v>
      </c>
      <c r="H3264" s="14" t="e">
        <v>#N/A</v>
      </c>
    </row>
    <row r="3265" spans="1:8">
      <c r="A3265" s="9">
        <v>45631</v>
      </c>
      <c r="B3265" s="49">
        <v>2.3223847394999999</v>
      </c>
      <c r="C3265" s="49">
        <v>2.4444171805999999</v>
      </c>
      <c r="D3265" s="49">
        <v>2.3335758541999998</v>
      </c>
      <c r="E3265" s="49">
        <v>2.5396673722999998</v>
      </c>
      <c r="F3265" s="85">
        <v>1</v>
      </c>
      <c r="G3265" s="85">
        <v>3</v>
      </c>
      <c r="H3265" s="14" t="e">
        <v>#N/A</v>
      </c>
    </row>
    <row r="3266" spans="1:8">
      <c r="A3266" s="9">
        <v>45632</v>
      </c>
      <c r="B3266" s="49">
        <v>2.3223847394999999</v>
      </c>
      <c r="C3266" s="49">
        <v>2.4444171805999999</v>
      </c>
      <c r="D3266" s="49">
        <v>2.3335758541999998</v>
      </c>
      <c r="E3266" s="49">
        <v>2.5396673722999998</v>
      </c>
      <c r="F3266" s="85">
        <v>1</v>
      </c>
      <c r="G3266" s="85">
        <v>3</v>
      </c>
      <c r="H3266" s="14" t="e">
        <v>#N/A</v>
      </c>
    </row>
    <row r="3267" spans="1:8">
      <c r="A3267" s="9">
        <v>45633</v>
      </c>
      <c r="B3267" s="49">
        <v>2.3223847394999999</v>
      </c>
      <c r="C3267" s="49">
        <v>2.4444171805999999</v>
      </c>
      <c r="D3267" s="49">
        <v>2.3335758541999998</v>
      </c>
      <c r="E3267" s="49">
        <v>2.5396673722999998</v>
      </c>
      <c r="F3267" s="85">
        <v>1</v>
      </c>
      <c r="G3267" s="85">
        <v>3</v>
      </c>
      <c r="H3267" s="14" t="e">
        <v>#N/A</v>
      </c>
    </row>
    <row r="3268" spans="1:8">
      <c r="A3268" s="9">
        <v>45634</v>
      </c>
      <c r="B3268" s="49">
        <v>2.3347721617000001</v>
      </c>
      <c r="C3268" s="49">
        <v>2.3676138881000002</v>
      </c>
      <c r="D3268" s="49">
        <v>2.2645901575999998</v>
      </c>
      <c r="E3268" s="49">
        <v>2.5275604421</v>
      </c>
      <c r="F3268" s="85">
        <v>1</v>
      </c>
      <c r="G3268" s="85">
        <v>3</v>
      </c>
      <c r="H3268" s="14" t="e">
        <v>#N/A</v>
      </c>
    </row>
    <row r="3269" spans="1:8">
      <c r="A3269" s="9">
        <v>45635</v>
      </c>
      <c r="B3269" s="49">
        <v>2.2760871197000001</v>
      </c>
      <c r="C3269" s="49">
        <v>2.3973104403000001</v>
      </c>
      <c r="D3269" s="49">
        <v>2.2637251781000001</v>
      </c>
      <c r="E3269" s="49">
        <v>2.5222294313</v>
      </c>
      <c r="F3269" s="85">
        <v>1</v>
      </c>
      <c r="G3269" s="85">
        <v>3</v>
      </c>
      <c r="H3269" s="14" t="e">
        <v>#N/A</v>
      </c>
    </row>
    <row r="3270" spans="1:8">
      <c r="A3270" s="9">
        <v>45636</v>
      </c>
      <c r="B3270" s="49">
        <v>2.2404225814999998</v>
      </c>
      <c r="C3270" s="49">
        <v>2.4424714266000001</v>
      </c>
      <c r="D3270" s="49">
        <v>2.3171358579999999</v>
      </c>
      <c r="E3270" s="49">
        <v>2.5202257632</v>
      </c>
      <c r="F3270" s="85">
        <v>1</v>
      </c>
      <c r="G3270" s="85">
        <v>3</v>
      </c>
      <c r="H3270" s="14" t="e">
        <v>#N/A</v>
      </c>
    </row>
    <row r="3271" spans="1:8">
      <c r="A3271" s="9">
        <v>45637</v>
      </c>
      <c r="B3271" s="49">
        <v>2.3299309481999999</v>
      </c>
      <c r="C3271" s="49">
        <v>2.4126537497</v>
      </c>
      <c r="D3271" s="49">
        <v>2.3623369901000002</v>
      </c>
      <c r="E3271" s="49">
        <v>2.5817513253</v>
      </c>
      <c r="F3271" s="85">
        <v>1</v>
      </c>
      <c r="G3271" s="85">
        <v>3</v>
      </c>
      <c r="H3271" s="14" t="e">
        <v>#N/A</v>
      </c>
    </row>
    <row r="3272" spans="1:8">
      <c r="A3272" s="9">
        <v>45638</v>
      </c>
      <c r="B3272" s="49">
        <v>2.3289425781999999</v>
      </c>
      <c r="C3272" s="49">
        <v>2.4395352061</v>
      </c>
      <c r="D3272" s="49">
        <v>2.3561276971999998</v>
      </c>
      <c r="E3272" s="49">
        <v>2.6059428997</v>
      </c>
      <c r="F3272" s="85">
        <v>1</v>
      </c>
      <c r="G3272" s="85">
        <v>3</v>
      </c>
      <c r="H3272" s="14" t="e">
        <v>#N/A</v>
      </c>
    </row>
    <row r="3273" spans="1:8">
      <c r="A3273" s="9">
        <v>45639</v>
      </c>
      <c r="B3273" s="49">
        <v>2.3289425781999999</v>
      </c>
      <c r="C3273" s="49">
        <v>2.4395352061</v>
      </c>
      <c r="D3273" s="49">
        <v>2.3561276971999998</v>
      </c>
      <c r="E3273" s="49">
        <v>2.6059428997</v>
      </c>
      <c r="F3273" s="85">
        <v>1</v>
      </c>
      <c r="G3273" s="85">
        <v>3</v>
      </c>
      <c r="H3273" s="14" t="e">
        <v>#N/A</v>
      </c>
    </row>
    <row r="3274" spans="1:8">
      <c r="A3274" s="9">
        <v>45640</v>
      </c>
      <c r="B3274" s="49">
        <v>2.3289425781999999</v>
      </c>
      <c r="C3274" s="49">
        <v>2.4395352061</v>
      </c>
      <c r="D3274" s="49">
        <v>2.3561276971999998</v>
      </c>
      <c r="E3274" s="49">
        <v>2.6059428997</v>
      </c>
      <c r="F3274" s="85">
        <v>1</v>
      </c>
      <c r="G3274" s="85">
        <v>3</v>
      </c>
      <c r="H3274" s="14" t="e">
        <v>#N/A</v>
      </c>
    </row>
    <row r="3275" spans="1:8">
      <c r="A3275" s="9">
        <v>45641</v>
      </c>
      <c r="B3275" s="49">
        <v>2.3262743441999998</v>
      </c>
      <c r="C3275" s="49">
        <v>2.4316870433000002</v>
      </c>
      <c r="D3275" s="49">
        <v>2.3090798655999998</v>
      </c>
      <c r="E3275" s="49">
        <v>2.6378159999999999</v>
      </c>
      <c r="F3275" s="85">
        <v>1</v>
      </c>
      <c r="G3275" s="85">
        <v>3</v>
      </c>
      <c r="H3275" s="14" t="e">
        <v>#N/A</v>
      </c>
    </row>
    <row r="3276" spans="1:8">
      <c r="A3276" s="9">
        <v>45642</v>
      </c>
      <c r="B3276" s="49">
        <v>2.1703852242999999</v>
      </c>
      <c r="C3276" s="49">
        <v>2.3761319410000001</v>
      </c>
      <c r="D3276" s="49">
        <v>2.3216183005</v>
      </c>
      <c r="E3276" s="49">
        <v>2.5527144208000001</v>
      </c>
      <c r="F3276" s="85">
        <v>1</v>
      </c>
      <c r="G3276" s="85">
        <v>3</v>
      </c>
      <c r="H3276" s="14" t="e">
        <v>#N/A</v>
      </c>
    </row>
    <row r="3277" spans="1:8">
      <c r="A3277" s="9">
        <v>45643</v>
      </c>
      <c r="B3277" s="49">
        <v>2.134499892</v>
      </c>
      <c r="C3277" s="49">
        <v>2.3393248061</v>
      </c>
      <c r="D3277" s="49">
        <v>2.3270666534000002</v>
      </c>
      <c r="E3277" s="49">
        <v>2.5554894943000002</v>
      </c>
      <c r="F3277" s="85">
        <v>1</v>
      </c>
      <c r="G3277" s="85">
        <v>3</v>
      </c>
      <c r="H3277" s="14" t="e">
        <v>#N/A</v>
      </c>
    </row>
    <row r="3278" spans="1:8">
      <c r="A3278" s="9">
        <v>45644</v>
      </c>
      <c r="B3278" s="49">
        <v>2.1033157151999999</v>
      </c>
      <c r="C3278" s="49">
        <v>2.3278322794999999</v>
      </c>
      <c r="D3278" s="49">
        <v>2.3660931998999999</v>
      </c>
      <c r="E3278" s="49">
        <v>2.5620290268999999</v>
      </c>
      <c r="F3278" s="85">
        <v>1</v>
      </c>
      <c r="G3278" s="85">
        <v>3</v>
      </c>
      <c r="H3278" s="14" t="e">
        <v>#N/A</v>
      </c>
    </row>
    <row r="3279" spans="1:8">
      <c r="A3279" s="9">
        <v>45645</v>
      </c>
      <c r="B3279" s="49">
        <v>2.1702865813000001</v>
      </c>
      <c r="C3279" s="49">
        <v>2.3931015247</v>
      </c>
      <c r="D3279" s="49">
        <v>2.4218309873999999</v>
      </c>
      <c r="E3279" s="49">
        <v>2.5835280983</v>
      </c>
      <c r="F3279" s="85">
        <v>1</v>
      </c>
      <c r="G3279" s="85">
        <v>3</v>
      </c>
      <c r="H3279" s="14" t="e">
        <v>#N/A</v>
      </c>
    </row>
    <row r="3280" spans="1:8">
      <c r="A3280" s="9">
        <v>45646</v>
      </c>
      <c r="B3280" s="49">
        <v>2.1702865813000001</v>
      </c>
      <c r="C3280" s="49">
        <v>2.3931015247</v>
      </c>
      <c r="D3280" s="49">
        <v>2.4218309873999999</v>
      </c>
      <c r="E3280" s="49">
        <v>2.5835280983</v>
      </c>
      <c r="F3280" s="85">
        <v>1</v>
      </c>
      <c r="G3280" s="85">
        <v>3</v>
      </c>
      <c r="H3280" s="14" t="e">
        <v>#N/A</v>
      </c>
    </row>
    <row r="3281" spans="1:8">
      <c r="A3281" s="9">
        <v>45647</v>
      </c>
      <c r="B3281" s="49">
        <v>2.1702865813000001</v>
      </c>
      <c r="C3281" s="49">
        <v>2.3931015247</v>
      </c>
      <c r="D3281" s="49">
        <v>2.4218309873999999</v>
      </c>
      <c r="E3281" s="49">
        <v>2.5835280983</v>
      </c>
      <c r="F3281" s="85">
        <v>1</v>
      </c>
      <c r="G3281" s="85">
        <v>3</v>
      </c>
      <c r="H3281" s="14" t="e">
        <v>#N/A</v>
      </c>
    </row>
    <row r="3282" spans="1:8">
      <c r="A3282" s="9">
        <v>45648</v>
      </c>
      <c r="B3282" s="49">
        <v>2.1918399996</v>
      </c>
      <c r="C3282" s="49">
        <v>2.3855614442999999</v>
      </c>
      <c r="D3282" s="49">
        <v>2.4194172110999999</v>
      </c>
      <c r="E3282" s="49">
        <v>2.5772951321000002</v>
      </c>
      <c r="F3282" s="85">
        <v>1</v>
      </c>
      <c r="G3282" s="85">
        <v>3</v>
      </c>
      <c r="H3282" s="14" t="e">
        <v>#N/A</v>
      </c>
    </row>
    <row r="3283" spans="1:8">
      <c r="A3283" s="9">
        <v>45649</v>
      </c>
      <c r="B3283" s="49">
        <v>2.2375375982999999</v>
      </c>
      <c r="C3283" s="49">
        <v>2.3846516831</v>
      </c>
      <c r="D3283" s="49">
        <v>2.4100857716999999</v>
      </c>
      <c r="E3283" s="49">
        <v>2.6102631894999999</v>
      </c>
      <c r="F3283" s="85">
        <v>1</v>
      </c>
      <c r="G3283" s="85">
        <v>3</v>
      </c>
      <c r="H3283" s="14" t="e">
        <v>#N/A</v>
      </c>
    </row>
    <row r="3284" spans="1:8">
      <c r="A3284" s="9">
        <v>45650</v>
      </c>
      <c r="B3284" s="49">
        <v>2.2646731495000001</v>
      </c>
      <c r="C3284" s="49">
        <v>2.4197627643000001</v>
      </c>
      <c r="D3284" s="49">
        <v>2.4123869951999999</v>
      </c>
      <c r="E3284" s="49">
        <v>2.6164590758999999</v>
      </c>
      <c r="F3284" s="85">
        <v>1</v>
      </c>
      <c r="G3284" s="85">
        <v>3</v>
      </c>
      <c r="H3284" s="14" t="e">
        <v>#N/A</v>
      </c>
    </row>
    <row r="3285" spans="1:8">
      <c r="A3285" s="9">
        <v>45651</v>
      </c>
      <c r="B3285" s="49">
        <v>2.2286146451</v>
      </c>
      <c r="C3285" s="49">
        <v>2.4295008895999999</v>
      </c>
      <c r="D3285" s="49">
        <v>2.4312790995000002</v>
      </c>
      <c r="E3285" s="49">
        <v>2.6267299080000002</v>
      </c>
      <c r="F3285" s="85">
        <v>1</v>
      </c>
      <c r="G3285" s="85">
        <v>3</v>
      </c>
      <c r="H3285" s="14" t="e">
        <v>#N/A</v>
      </c>
    </row>
    <row r="3286" spans="1:8">
      <c r="A3286" s="9">
        <v>45652</v>
      </c>
      <c r="B3286" s="49">
        <v>2.3196726952</v>
      </c>
      <c r="C3286" s="49">
        <v>2.3349384545</v>
      </c>
      <c r="D3286" s="49">
        <v>2.4525002119999999</v>
      </c>
      <c r="E3286" s="49">
        <v>2.5984638897000001</v>
      </c>
      <c r="F3286" s="85">
        <v>1</v>
      </c>
      <c r="G3286" s="85">
        <v>3</v>
      </c>
      <c r="H3286" s="14" t="e">
        <v>#N/A</v>
      </c>
    </row>
    <row r="3287" spans="1:8">
      <c r="A3287" s="9">
        <v>45653</v>
      </c>
      <c r="B3287" s="49">
        <v>2.3196726952</v>
      </c>
      <c r="C3287" s="49">
        <v>2.3349384545</v>
      </c>
      <c r="D3287" s="49">
        <v>2.4525002119999999</v>
      </c>
      <c r="E3287" s="49">
        <v>2.5984638897000001</v>
      </c>
      <c r="F3287" s="85">
        <v>1</v>
      </c>
      <c r="G3287" s="85">
        <v>3</v>
      </c>
      <c r="H3287" s="14" t="e">
        <v>#N/A</v>
      </c>
    </row>
    <row r="3288" spans="1:8">
      <c r="A3288" s="9">
        <v>45654</v>
      </c>
      <c r="B3288" s="49">
        <v>2.3196726952</v>
      </c>
      <c r="C3288" s="49">
        <v>2.3349384545</v>
      </c>
      <c r="D3288" s="49">
        <v>2.4525002119999999</v>
      </c>
      <c r="E3288" s="49">
        <v>2.5984638897000001</v>
      </c>
      <c r="F3288" s="85">
        <v>1</v>
      </c>
      <c r="G3288" s="85">
        <v>3</v>
      </c>
      <c r="H3288" s="14" t="e">
        <v>#N/A</v>
      </c>
    </row>
    <row r="3289" spans="1:8">
      <c r="A3289" s="9">
        <v>45655</v>
      </c>
      <c r="B3289" s="49">
        <v>2.3481287594000002</v>
      </c>
      <c r="C3289" s="49">
        <v>2.3715156969</v>
      </c>
      <c r="D3289" s="49">
        <v>2.4746993785</v>
      </c>
      <c r="E3289" s="49">
        <v>2.5779784446999998</v>
      </c>
      <c r="F3289" s="85">
        <v>1</v>
      </c>
      <c r="G3289" s="85">
        <v>3</v>
      </c>
      <c r="H3289" s="14" t="e">
        <v>#N/A</v>
      </c>
    </row>
    <row r="3290" spans="1:8">
      <c r="A3290" s="9">
        <v>45656</v>
      </c>
      <c r="B3290" s="49">
        <v>2.3732691080000001</v>
      </c>
      <c r="C3290" s="49">
        <v>2.4074319728</v>
      </c>
      <c r="D3290" s="49">
        <v>2.3545442685000002</v>
      </c>
      <c r="E3290" s="49">
        <v>2.5531155482000001</v>
      </c>
      <c r="F3290" s="85">
        <v>1</v>
      </c>
      <c r="G3290" s="85">
        <v>3</v>
      </c>
      <c r="H3290" s="14" t="e">
        <v>#N/A</v>
      </c>
    </row>
    <row r="3291" spans="1:8">
      <c r="A3291" s="9">
        <v>45657</v>
      </c>
      <c r="B3291" s="49">
        <v>2.3792500913999999</v>
      </c>
      <c r="C3291" s="49">
        <v>2.4305384217000001</v>
      </c>
      <c r="D3291" s="49">
        <v>2.3565729715999999</v>
      </c>
      <c r="E3291" s="49">
        <v>2.5590753465999998</v>
      </c>
      <c r="F3291" s="85">
        <v>1</v>
      </c>
      <c r="G3291" s="85">
        <v>3</v>
      </c>
      <c r="H3291" s="14" t="e">
        <v>#N/A</v>
      </c>
    </row>
    <row r="3292" spans="1:8">
      <c r="A3292" s="9">
        <v>45658</v>
      </c>
      <c r="B3292" s="49">
        <v>2.3468280561000001</v>
      </c>
      <c r="C3292" s="49">
        <v>2.382978928</v>
      </c>
      <c r="D3292" s="49">
        <v>2.3536403750999999</v>
      </c>
      <c r="E3292" s="49">
        <v>2.6071599407999999</v>
      </c>
      <c r="F3292" s="85">
        <v>1</v>
      </c>
      <c r="G3292" s="85">
        <v>3</v>
      </c>
      <c r="H3292" s="14" t="e">
        <v>#N/A</v>
      </c>
    </row>
    <row r="3293" spans="1:8">
      <c r="A3293" s="9">
        <v>45659</v>
      </c>
      <c r="B3293" s="49">
        <v>2.3012253875000002</v>
      </c>
      <c r="C3293" s="49">
        <v>2.3668191083000001</v>
      </c>
      <c r="D3293" s="49">
        <v>2.2724465518999999</v>
      </c>
      <c r="E3293" s="49">
        <v>2.6273425101000001</v>
      </c>
      <c r="F3293" s="85">
        <v>1</v>
      </c>
      <c r="G3293" s="85">
        <v>3</v>
      </c>
      <c r="H3293" s="14" t="e">
        <v>#N/A</v>
      </c>
    </row>
    <row r="3294" spans="1:8">
      <c r="A3294" s="9">
        <v>45660</v>
      </c>
      <c r="B3294" s="49">
        <v>2.3012253875000002</v>
      </c>
      <c r="C3294" s="49">
        <v>2.3668191083000001</v>
      </c>
      <c r="D3294" s="49">
        <v>2.2724465518999999</v>
      </c>
      <c r="E3294" s="49">
        <v>2.6273425101000001</v>
      </c>
      <c r="F3294" s="85">
        <v>1</v>
      </c>
      <c r="G3294" s="85">
        <v>3</v>
      </c>
      <c r="H3294" s="14" t="e">
        <v>#N/A</v>
      </c>
    </row>
    <row r="3295" spans="1:8">
      <c r="A3295" s="9">
        <v>45661</v>
      </c>
      <c r="B3295" s="49">
        <v>2.3012253875000002</v>
      </c>
      <c r="C3295" s="49">
        <v>2.3668191083000001</v>
      </c>
      <c r="D3295" s="49">
        <v>2.2724465518999999</v>
      </c>
      <c r="E3295" s="49">
        <v>2.6273425101000001</v>
      </c>
      <c r="F3295" s="85">
        <v>1</v>
      </c>
      <c r="G3295" s="85">
        <v>3</v>
      </c>
      <c r="H3295" s="14" t="e">
        <v>#N/A</v>
      </c>
    </row>
    <row r="3296" spans="1:8">
      <c r="A3296" s="9">
        <v>45662</v>
      </c>
      <c r="B3296" s="49">
        <v>2.2859531531999999</v>
      </c>
      <c r="C3296" s="49">
        <v>2.3461423522999998</v>
      </c>
      <c r="D3296" s="49">
        <v>2.2954116419999999</v>
      </c>
      <c r="E3296" s="49">
        <v>2.6276021342</v>
      </c>
      <c r="F3296" s="85">
        <v>1</v>
      </c>
      <c r="G3296" s="85">
        <v>3</v>
      </c>
      <c r="H3296" s="14" t="e">
        <v>#N/A</v>
      </c>
    </row>
    <row r="3297" spans="1:8">
      <c r="A3297" s="9">
        <v>45663</v>
      </c>
      <c r="B3297" s="49">
        <v>2.2664628238</v>
      </c>
      <c r="C3297" s="49">
        <v>2.3456065031</v>
      </c>
      <c r="D3297" s="49">
        <v>2.3006601806</v>
      </c>
      <c r="E3297" s="49">
        <v>2.6049170044999999</v>
      </c>
      <c r="F3297" s="85">
        <v>1</v>
      </c>
      <c r="G3297" s="85">
        <v>3</v>
      </c>
      <c r="H3297" s="14" t="e">
        <v>#N/A</v>
      </c>
    </row>
    <row r="3298" spans="1:8">
      <c r="A3298" s="9">
        <v>45664</v>
      </c>
      <c r="B3298" s="49">
        <v>2.2626261839000001</v>
      </c>
      <c r="C3298" s="49">
        <v>2.3260599887</v>
      </c>
      <c r="D3298" s="49">
        <v>2.2863413394999998</v>
      </c>
      <c r="E3298" s="49">
        <v>2.5876341629000001</v>
      </c>
      <c r="F3298" s="85">
        <v>1</v>
      </c>
      <c r="G3298" s="85">
        <v>3</v>
      </c>
      <c r="H3298" s="14" t="e">
        <v>#N/A</v>
      </c>
    </row>
    <row r="3299" spans="1:8">
      <c r="A3299" s="9">
        <v>45665</v>
      </c>
      <c r="B3299" s="49">
        <v>2.2138457826</v>
      </c>
      <c r="C3299" s="49">
        <v>2.3247936406999998</v>
      </c>
      <c r="D3299" s="49">
        <v>2.3608094384</v>
      </c>
      <c r="E3299" s="49">
        <v>2.5771372389999998</v>
      </c>
      <c r="F3299" s="85">
        <v>1</v>
      </c>
      <c r="G3299" s="85">
        <v>3</v>
      </c>
      <c r="H3299" s="14" t="e">
        <v>#N/A</v>
      </c>
    </row>
    <row r="3300" spans="1:8">
      <c r="A3300" s="9">
        <v>45666</v>
      </c>
      <c r="B3300" s="49">
        <v>2.2051500526000001</v>
      </c>
      <c r="C3300" s="49">
        <v>2.3384970316999998</v>
      </c>
      <c r="D3300" s="49">
        <v>2.3734653097999998</v>
      </c>
      <c r="E3300" s="49">
        <v>2.5776121374000001</v>
      </c>
      <c r="F3300" s="85">
        <v>1</v>
      </c>
      <c r="G3300" s="85">
        <v>3</v>
      </c>
      <c r="H3300" s="14" t="e">
        <v>#N/A</v>
      </c>
    </row>
    <row r="3301" spans="1:8">
      <c r="A3301" s="9">
        <v>45667</v>
      </c>
      <c r="B3301" s="49">
        <v>2.2051500526000001</v>
      </c>
      <c r="C3301" s="49">
        <v>2.3384970316999998</v>
      </c>
      <c r="D3301" s="49">
        <v>2.3734653097999998</v>
      </c>
      <c r="E3301" s="49">
        <v>2.5776121374000001</v>
      </c>
      <c r="F3301" s="85">
        <v>1</v>
      </c>
      <c r="G3301" s="85">
        <v>3</v>
      </c>
      <c r="H3301" s="14" t="e">
        <v>#N/A</v>
      </c>
    </row>
    <row r="3302" spans="1:8">
      <c r="A3302" s="9">
        <v>45668</v>
      </c>
      <c r="B3302" s="49">
        <v>2.2051500526000001</v>
      </c>
      <c r="C3302" s="49">
        <v>2.3384970316999998</v>
      </c>
      <c r="D3302" s="49">
        <v>2.3734653097999998</v>
      </c>
      <c r="E3302" s="49">
        <v>2.5776121374000001</v>
      </c>
      <c r="F3302" s="85">
        <v>1</v>
      </c>
      <c r="G3302" s="85">
        <v>3</v>
      </c>
      <c r="H3302" s="14" t="e">
        <v>#N/A</v>
      </c>
    </row>
    <row r="3303" spans="1:8">
      <c r="A3303" s="9">
        <v>45669</v>
      </c>
      <c r="B3303" s="49">
        <v>2.3508288501000001</v>
      </c>
      <c r="C3303" s="49">
        <v>2.4144696791000002</v>
      </c>
      <c r="D3303" s="49">
        <v>2.4084786356999999</v>
      </c>
      <c r="E3303" s="49">
        <v>2.5647744131999999</v>
      </c>
      <c r="F3303" s="85">
        <v>1</v>
      </c>
      <c r="G3303" s="85">
        <v>3</v>
      </c>
      <c r="H3303" s="14" t="e">
        <v>#N/A</v>
      </c>
    </row>
    <row r="3304" spans="1:8">
      <c r="A3304" s="9">
        <v>45670</v>
      </c>
      <c r="B3304" s="49">
        <v>2.4326954626999999</v>
      </c>
      <c r="C3304" s="49">
        <v>2.4269119370999999</v>
      </c>
      <c r="D3304" s="49">
        <v>2.3907704984999998</v>
      </c>
      <c r="E3304" s="49">
        <v>2.6010735063000001</v>
      </c>
      <c r="F3304" s="85">
        <v>1</v>
      </c>
      <c r="G3304" s="85">
        <v>3</v>
      </c>
      <c r="H3304" s="14" t="e">
        <v>#N/A</v>
      </c>
    </row>
    <row r="3305" spans="1:8">
      <c r="A3305" s="9">
        <v>45671</v>
      </c>
      <c r="B3305" s="49">
        <v>2.4361997644</v>
      </c>
      <c r="C3305" s="49">
        <v>2.4204512423</v>
      </c>
      <c r="D3305" s="49">
        <v>2.4191314800999999</v>
      </c>
      <c r="E3305" s="49">
        <v>2.5833591730999999</v>
      </c>
      <c r="F3305" s="85">
        <v>1</v>
      </c>
      <c r="G3305" s="85">
        <v>3</v>
      </c>
      <c r="H3305" s="14" t="e">
        <v>#N/A</v>
      </c>
    </row>
    <row r="3306" spans="1:8">
      <c r="A3306" s="9">
        <v>45672</v>
      </c>
      <c r="B3306" s="49">
        <v>2.4247241143</v>
      </c>
      <c r="C3306" s="49">
        <v>2.3538141947</v>
      </c>
      <c r="D3306" s="49">
        <v>2.4124904731000001</v>
      </c>
      <c r="E3306" s="49">
        <v>2.5876051159000002</v>
      </c>
      <c r="F3306" s="85">
        <v>1</v>
      </c>
      <c r="G3306" s="85">
        <v>3</v>
      </c>
      <c r="H3306" s="14" t="e">
        <v>#N/A</v>
      </c>
    </row>
    <row r="3307" spans="1:8">
      <c r="A3307" s="9">
        <v>45673</v>
      </c>
      <c r="B3307" s="49">
        <v>2.4203700426000001</v>
      </c>
      <c r="C3307" s="49">
        <v>2.3332892271999999</v>
      </c>
      <c r="D3307" s="49">
        <v>2.3711512663000001</v>
      </c>
      <c r="E3307" s="49">
        <v>2.4362292053000001</v>
      </c>
      <c r="F3307" s="85">
        <v>1</v>
      </c>
      <c r="G3307" s="85">
        <v>3</v>
      </c>
      <c r="H3307" s="14" t="e">
        <v>#N/A</v>
      </c>
    </row>
    <row r="3308" spans="1:8">
      <c r="A3308" s="9">
        <v>45674</v>
      </c>
      <c r="B3308" s="49">
        <v>2.4203700426000001</v>
      </c>
      <c r="C3308" s="49">
        <v>2.3332892271999999</v>
      </c>
      <c r="D3308" s="49">
        <v>2.3711512663000001</v>
      </c>
      <c r="E3308" s="49">
        <v>2.4362292053000001</v>
      </c>
      <c r="F3308" s="85">
        <v>1</v>
      </c>
      <c r="G3308" s="85">
        <v>3</v>
      </c>
      <c r="H3308" s="14" t="e">
        <v>#N/A</v>
      </c>
    </row>
    <row r="3309" spans="1:8">
      <c r="A3309" s="9">
        <v>45675</v>
      </c>
      <c r="B3309" s="49">
        <v>2.4203700426000001</v>
      </c>
      <c r="C3309" s="49">
        <v>2.3332892271999999</v>
      </c>
      <c r="D3309" s="49">
        <v>2.3711512663000001</v>
      </c>
      <c r="E3309" s="49">
        <v>2.4362292053000001</v>
      </c>
      <c r="F3309" s="85">
        <v>1</v>
      </c>
      <c r="G3309" s="85">
        <v>3</v>
      </c>
      <c r="H3309" s="14" t="e">
        <v>#N/A</v>
      </c>
    </row>
    <row r="3310" spans="1:8">
      <c r="A3310" s="9">
        <v>45676</v>
      </c>
      <c r="B3310" s="49">
        <v>2.2813439680999998</v>
      </c>
      <c r="C3310" s="49">
        <v>2.3323110345</v>
      </c>
      <c r="D3310" s="49">
        <v>2.3478029935000002</v>
      </c>
      <c r="E3310" s="49">
        <v>2.4918573877000001</v>
      </c>
      <c r="F3310" s="85">
        <v>1</v>
      </c>
      <c r="G3310" s="85">
        <v>3</v>
      </c>
      <c r="H3310" s="14" t="e">
        <v>#N/A</v>
      </c>
    </row>
    <row r="3311" spans="1:8">
      <c r="A3311" s="9">
        <v>45677</v>
      </c>
      <c r="B3311" s="49">
        <v>2.1925874005999999</v>
      </c>
      <c r="C3311" s="49">
        <v>2.3447007878999999</v>
      </c>
      <c r="D3311" s="49">
        <v>2.3434744571000001</v>
      </c>
      <c r="E3311" s="49">
        <v>2.5269123590000002</v>
      </c>
      <c r="F3311" s="85">
        <v>1</v>
      </c>
      <c r="G3311" s="85">
        <v>3</v>
      </c>
      <c r="H3311" s="14" t="e">
        <v>#N/A</v>
      </c>
    </row>
    <row r="3312" spans="1:8">
      <c r="A3312" s="9">
        <v>45678</v>
      </c>
      <c r="B3312" s="49">
        <v>2.2229352853000002</v>
      </c>
      <c r="C3312" s="49">
        <v>2.4304991340000002</v>
      </c>
      <c r="D3312" s="49">
        <v>2.3374427861</v>
      </c>
      <c r="E3312" s="49">
        <v>2.4941139051999999</v>
      </c>
      <c r="F3312" s="85">
        <v>1</v>
      </c>
      <c r="G3312" s="85">
        <v>3</v>
      </c>
      <c r="H3312" s="14" t="e">
        <v>#N/A</v>
      </c>
    </row>
    <row r="3313" spans="1:8">
      <c r="A3313" s="9">
        <v>45679</v>
      </c>
      <c r="B3313" s="49">
        <v>2.3149443215000001</v>
      </c>
      <c r="C3313" s="49">
        <v>2.3613866493</v>
      </c>
      <c r="D3313" s="49">
        <v>2.3473417912999999</v>
      </c>
      <c r="E3313" s="49">
        <v>2.4627245085</v>
      </c>
      <c r="F3313" s="85">
        <v>1</v>
      </c>
      <c r="G3313" s="85">
        <v>3</v>
      </c>
      <c r="H3313" s="14" t="e">
        <v>#N/A</v>
      </c>
    </row>
    <row r="3314" spans="1:8">
      <c r="A3314" s="9">
        <v>45680</v>
      </c>
      <c r="B3314" s="49">
        <v>2.3048317590999998</v>
      </c>
      <c r="C3314" s="49">
        <v>2.3602296842000001</v>
      </c>
      <c r="D3314" s="49">
        <v>2.3453390162000001</v>
      </c>
      <c r="E3314" s="49">
        <v>2.4967783212999999</v>
      </c>
      <c r="F3314" s="85">
        <v>1</v>
      </c>
      <c r="G3314" s="85">
        <v>3</v>
      </c>
      <c r="H3314" s="14" t="e">
        <v>#N/A</v>
      </c>
    </row>
    <row r="3315" spans="1:8">
      <c r="A3315" s="9">
        <v>45681</v>
      </c>
      <c r="B3315" s="49">
        <v>2.3048317590999998</v>
      </c>
      <c r="C3315" s="49">
        <v>2.3602296842000001</v>
      </c>
      <c r="D3315" s="49">
        <v>2.3453390162000001</v>
      </c>
      <c r="E3315" s="49">
        <v>2.4967783212999999</v>
      </c>
      <c r="F3315" s="85">
        <v>1</v>
      </c>
      <c r="G3315" s="85">
        <v>3</v>
      </c>
      <c r="H3315" s="14" t="e">
        <v>#N/A</v>
      </c>
    </row>
    <row r="3316" spans="1:8">
      <c r="A3316" s="9">
        <v>45682</v>
      </c>
      <c r="B3316" s="49">
        <v>2.3048317590999998</v>
      </c>
      <c r="C3316" s="49">
        <v>2.3602296842000001</v>
      </c>
      <c r="D3316" s="49">
        <v>2.3453390162000001</v>
      </c>
      <c r="E3316" s="49">
        <v>2.4967783212999999</v>
      </c>
      <c r="F3316" s="85">
        <v>1</v>
      </c>
      <c r="G3316" s="85">
        <v>3</v>
      </c>
      <c r="H3316" s="14" t="e">
        <v>#N/A</v>
      </c>
    </row>
    <row r="3317" spans="1:8">
      <c r="A3317" s="9">
        <v>45683</v>
      </c>
      <c r="B3317" s="49">
        <v>2.3154907112999998</v>
      </c>
      <c r="C3317" s="49">
        <v>2.3951110364999999</v>
      </c>
      <c r="D3317" s="49">
        <v>2.3292060807000001</v>
      </c>
      <c r="E3317" s="49">
        <v>2.5083813063</v>
      </c>
      <c r="F3317" s="85">
        <v>1</v>
      </c>
      <c r="G3317" s="85">
        <v>3</v>
      </c>
      <c r="H3317" s="14" t="e">
        <v>#N/A</v>
      </c>
    </row>
    <row r="3318" spans="1:8">
      <c r="A3318" s="9">
        <v>45684</v>
      </c>
      <c r="B3318" s="49">
        <v>2.2456860411999999</v>
      </c>
      <c r="C3318" s="49">
        <v>2.3303161326000001</v>
      </c>
      <c r="D3318" s="49">
        <v>2.3292792184</v>
      </c>
      <c r="E3318" s="49">
        <v>2.5033631749</v>
      </c>
      <c r="F3318" s="85">
        <v>1</v>
      </c>
      <c r="G3318" s="85">
        <v>3</v>
      </c>
      <c r="H3318" s="14" t="e">
        <v>#N/A</v>
      </c>
    </row>
    <row r="3319" spans="1:8">
      <c r="A3319" s="9">
        <v>45685</v>
      </c>
      <c r="B3319" s="49">
        <v>2.2183052319000001</v>
      </c>
      <c r="C3319" s="49">
        <v>2.3444022759999998</v>
      </c>
      <c r="D3319" s="49">
        <v>2.2801972745999999</v>
      </c>
      <c r="E3319" s="49">
        <v>2.5204056869999998</v>
      </c>
      <c r="F3319" s="85">
        <v>1</v>
      </c>
      <c r="G3319" s="85">
        <v>3</v>
      </c>
      <c r="H3319" s="14" t="e">
        <v>#N/A</v>
      </c>
    </row>
    <row r="3320" spans="1:8">
      <c r="A3320" s="9">
        <v>45686</v>
      </c>
      <c r="B3320" s="49">
        <v>2.2051115644000001</v>
      </c>
      <c r="C3320" s="49">
        <v>2.3540276832</v>
      </c>
      <c r="D3320" s="49">
        <v>2.3014765490000002</v>
      </c>
      <c r="E3320" s="49">
        <v>2.4733812815</v>
      </c>
      <c r="F3320" s="85">
        <v>1</v>
      </c>
      <c r="G3320" s="85">
        <v>3</v>
      </c>
      <c r="H3320" s="14" t="e">
        <v>#N/A</v>
      </c>
    </row>
    <row r="3321" spans="1:8">
      <c r="A3321" s="9">
        <v>45687</v>
      </c>
      <c r="B3321" s="49">
        <v>2.1491905805</v>
      </c>
      <c r="C3321" s="49">
        <v>2.3282589714999999</v>
      </c>
      <c r="D3321" s="49">
        <v>2.3260221343</v>
      </c>
      <c r="E3321" s="49">
        <v>2.4330626154999999</v>
      </c>
      <c r="F3321" s="85">
        <v>1</v>
      </c>
      <c r="G3321" s="85">
        <v>3</v>
      </c>
      <c r="H3321" s="14" t="e">
        <v>#N/A</v>
      </c>
    </row>
    <row r="3322" spans="1:8">
      <c r="A3322" s="9">
        <v>45688</v>
      </c>
      <c r="B3322" s="49">
        <v>2.1491905805</v>
      </c>
      <c r="C3322" s="49">
        <v>2.3282589714999999</v>
      </c>
      <c r="D3322" s="49">
        <v>2.3260221343</v>
      </c>
      <c r="E3322" s="49">
        <v>2.4330626154999999</v>
      </c>
      <c r="F3322" s="85">
        <v>1</v>
      </c>
      <c r="G3322" s="85">
        <v>3</v>
      </c>
      <c r="H3322" s="14" t="e">
        <v>#N/A</v>
      </c>
    </row>
    <row r="3323" spans="1:8">
      <c r="A3323" s="9">
        <v>45689</v>
      </c>
      <c r="B3323" s="49">
        <v>2.1491905805</v>
      </c>
      <c r="C3323" s="49">
        <v>2.3282589714999999</v>
      </c>
      <c r="D3323" s="49">
        <v>2.3260221343</v>
      </c>
      <c r="E3323" s="49">
        <v>2.4330626154999999</v>
      </c>
      <c r="F3323" s="85">
        <v>1</v>
      </c>
      <c r="G3323" s="85">
        <v>3</v>
      </c>
      <c r="H3323" s="14" t="e">
        <v>#N/A</v>
      </c>
    </row>
    <row r="3324" spans="1:8">
      <c r="A3324" s="9">
        <v>45690</v>
      </c>
      <c r="B3324" s="49">
        <v>2.1221905896000002</v>
      </c>
      <c r="C3324" s="49">
        <v>2.2929157408999998</v>
      </c>
      <c r="D3324" s="49">
        <v>2.3862541352000002</v>
      </c>
      <c r="E3324" s="49">
        <v>2.4588303016999999</v>
      </c>
      <c r="F3324" s="85">
        <v>1</v>
      </c>
      <c r="G3324" s="85">
        <v>3</v>
      </c>
      <c r="H3324" s="14" t="e">
        <v>#N/A</v>
      </c>
    </row>
    <row r="3325" spans="1:8">
      <c r="A3325" s="9">
        <v>45691</v>
      </c>
      <c r="B3325" s="49">
        <v>2.0922544883</v>
      </c>
      <c r="C3325" s="49">
        <v>2.2854238208000002</v>
      </c>
      <c r="D3325" s="49">
        <v>2.3498943424999998</v>
      </c>
      <c r="E3325" s="49">
        <v>2.4639594001999998</v>
      </c>
      <c r="F3325" s="85">
        <v>1</v>
      </c>
      <c r="G3325" s="85">
        <v>3</v>
      </c>
      <c r="H3325" s="14" t="e">
        <v>#N/A</v>
      </c>
    </row>
    <row r="3326" spans="1:8">
      <c r="A3326" s="9">
        <v>45692</v>
      </c>
      <c r="B3326" s="49">
        <v>2.0465017259999998</v>
      </c>
      <c r="C3326" s="49">
        <v>2.3172723253999998</v>
      </c>
      <c r="D3326" s="49">
        <v>2.3627224912</v>
      </c>
      <c r="E3326" s="49">
        <v>2.3726791693</v>
      </c>
      <c r="F3326" s="85">
        <v>1</v>
      </c>
      <c r="G3326" s="85">
        <v>3</v>
      </c>
      <c r="H3326" s="14" t="e">
        <v>#N/A</v>
      </c>
    </row>
    <row r="3327" spans="1:8">
      <c r="A3327" s="9">
        <v>45693</v>
      </c>
      <c r="B3327" s="49">
        <v>2.0121419692</v>
      </c>
      <c r="C3327" s="49">
        <v>2.3122814261000002</v>
      </c>
      <c r="D3327" s="49">
        <v>2.3001131528999998</v>
      </c>
      <c r="E3327" s="49">
        <v>2.4396845065999999</v>
      </c>
      <c r="F3327" s="85">
        <v>1</v>
      </c>
      <c r="G3327" s="85">
        <v>3</v>
      </c>
      <c r="H3327" s="14" t="e">
        <v>#N/A</v>
      </c>
    </row>
    <row r="3328" spans="1:8">
      <c r="A3328" s="9">
        <v>45694</v>
      </c>
      <c r="B3328" s="49">
        <v>2.0153654419999998</v>
      </c>
      <c r="C3328" s="49">
        <v>2.3101719118999999</v>
      </c>
      <c r="D3328" s="49">
        <v>2.3556689496000001</v>
      </c>
      <c r="E3328" s="49">
        <v>2.4376688260999999</v>
      </c>
      <c r="F3328" s="85">
        <v>1</v>
      </c>
      <c r="G3328" s="85">
        <v>3</v>
      </c>
      <c r="H3328" s="14" t="e">
        <v>#N/A</v>
      </c>
    </row>
    <row r="3329" spans="1:8">
      <c r="A3329" s="9">
        <v>45695</v>
      </c>
      <c r="B3329" s="49">
        <v>2.0153654419999998</v>
      </c>
      <c r="C3329" s="49">
        <v>2.3101719118999999</v>
      </c>
      <c r="D3329" s="49">
        <v>2.3556689496000001</v>
      </c>
      <c r="E3329" s="49">
        <v>2.4376688260999999</v>
      </c>
      <c r="F3329" s="85">
        <v>1</v>
      </c>
      <c r="G3329" s="85">
        <v>3</v>
      </c>
      <c r="H3329" s="14" t="e">
        <v>#N/A</v>
      </c>
    </row>
    <row r="3330" spans="1:8">
      <c r="A3330" s="9">
        <v>45696</v>
      </c>
      <c r="B3330" s="49">
        <v>2.0153654419999998</v>
      </c>
      <c r="C3330" s="49">
        <v>2.3101719118999999</v>
      </c>
      <c r="D3330" s="49">
        <v>2.3556689496000001</v>
      </c>
      <c r="E3330" s="49">
        <v>2.4376688260999999</v>
      </c>
      <c r="F3330" s="85">
        <v>1</v>
      </c>
      <c r="G3330" s="85">
        <v>3</v>
      </c>
      <c r="H3330" s="14" t="e">
        <v>#N/A</v>
      </c>
    </row>
    <row r="3331" spans="1:8">
      <c r="A3331" s="9">
        <v>45697</v>
      </c>
      <c r="B3331" s="49">
        <v>2.0373535698</v>
      </c>
      <c r="C3331" s="49">
        <v>2.3015802874000002</v>
      </c>
      <c r="D3331" s="49">
        <v>2.3872105663999998</v>
      </c>
      <c r="E3331" s="49">
        <v>2.4279313988000002</v>
      </c>
      <c r="F3331" s="85">
        <v>1</v>
      </c>
      <c r="G3331" s="85">
        <v>3</v>
      </c>
      <c r="H3331" s="14" t="e">
        <v>#N/A</v>
      </c>
    </row>
    <row r="3332" spans="1:8">
      <c r="A3332" s="9">
        <v>45698</v>
      </c>
      <c r="B3332" s="49">
        <v>2.0032191169</v>
      </c>
      <c r="C3332" s="49">
        <v>2.2984386538999999</v>
      </c>
      <c r="D3332" s="49">
        <v>2.3478054493</v>
      </c>
      <c r="E3332" s="49">
        <v>2.3859092007</v>
      </c>
      <c r="F3332" s="85">
        <v>1</v>
      </c>
      <c r="G3332" s="85">
        <v>3</v>
      </c>
      <c r="H3332" s="14" t="e">
        <v>#N/A</v>
      </c>
    </row>
    <row r="3333" spans="1:8">
      <c r="A3333" s="9">
        <v>45699</v>
      </c>
      <c r="B3333" s="49">
        <v>2.0867366982000002</v>
      </c>
      <c r="C3333" s="49">
        <v>2.3618683327999999</v>
      </c>
      <c r="D3333" s="49">
        <v>2.3506222546000002</v>
      </c>
      <c r="E3333" s="49">
        <v>2.3960906571999998</v>
      </c>
      <c r="F3333" s="85">
        <v>1</v>
      </c>
      <c r="G3333" s="85">
        <v>3</v>
      </c>
      <c r="H3333" s="14" t="e">
        <v>#N/A</v>
      </c>
    </row>
    <row r="3334" spans="1:8">
      <c r="A3334" s="9">
        <v>45700</v>
      </c>
      <c r="B3334" s="49">
        <v>2.0767733933999999</v>
      </c>
      <c r="C3334" s="49">
        <v>2.3677931882999999</v>
      </c>
      <c r="D3334" s="49">
        <v>2.4267755246</v>
      </c>
      <c r="E3334" s="49">
        <v>2.3745876325999999</v>
      </c>
      <c r="F3334" s="85">
        <v>1</v>
      </c>
      <c r="G3334" s="85">
        <v>3</v>
      </c>
      <c r="H3334" s="14" t="e">
        <v>#N/A</v>
      </c>
    </row>
    <row r="3335" spans="1:8">
      <c r="A3335" s="9">
        <v>45701</v>
      </c>
      <c r="B3335" s="49">
        <v>2.0450662897999998</v>
      </c>
      <c r="C3335" s="49">
        <v>2.3250492384000001</v>
      </c>
      <c r="D3335" s="49">
        <v>2.4149612925000001</v>
      </c>
      <c r="E3335" s="49">
        <v>2.3746770703000002</v>
      </c>
      <c r="F3335" s="85">
        <v>1</v>
      </c>
      <c r="G3335" s="85">
        <v>3</v>
      </c>
      <c r="H3335" s="14" t="e">
        <v>#N/A</v>
      </c>
    </row>
    <row r="3336" spans="1:8">
      <c r="A3336" s="9">
        <v>45702</v>
      </c>
      <c r="B3336" s="49">
        <v>2.0450662897999998</v>
      </c>
      <c r="C3336" s="49">
        <v>2.3250492384000001</v>
      </c>
      <c r="D3336" s="49">
        <v>2.4149612925000001</v>
      </c>
      <c r="E3336" s="49">
        <v>2.3746770703000002</v>
      </c>
      <c r="F3336" s="85">
        <v>1</v>
      </c>
      <c r="G3336" s="85">
        <v>3</v>
      </c>
      <c r="H3336" s="14" t="e">
        <v>#N/A</v>
      </c>
    </row>
    <row r="3337" spans="1:8">
      <c r="A3337" s="9">
        <v>45703</v>
      </c>
      <c r="B3337" s="49">
        <v>2.0450662897999998</v>
      </c>
      <c r="C3337" s="49">
        <v>2.3250492384000001</v>
      </c>
      <c r="D3337" s="49">
        <v>2.4149612925000001</v>
      </c>
      <c r="E3337" s="49">
        <v>2.3746770703000002</v>
      </c>
      <c r="F3337" s="85">
        <v>1</v>
      </c>
      <c r="G3337" s="85">
        <v>3</v>
      </c>
      <c r="H3337" s="14" t="e">
        <v>#N/A</v>
      </c>
    </row>
    <row r="3338" spans="1:8">
      <c r="A3338" s="9">
        <v>45704</v>
      </c>
      <c r="B3338" s="49">
        <v>2.0283986465999999</v>
      </c>
      <c r="C3338" s="49">
        <v>2.3006543388999998</v>
      </c>
      <c r="D3338" s="49">
        <v>2.3817664731999999</v>
      </c>
      <c r="E3338" s="49">
        <v>2.3990263502000002</v>
      </c>
      <c r="F3338" s="85">
        <v>1</v>
      </c>
      <c r="G3338" s="85">
        <v>3</v>
      </c>
      <c r="H3338" s="14" t="e">
        <v>#N/A</v>
      </c>
    </row>
    <row r="3339" spans="1:8">
      <c r="A3339" s="9">
        <v>45705</v>
      </c>
      <c r="B3339" s="49">
        <v>2.0247575180999999</v>
      </c>
      <c r="C3339" s="49">
        <v>2.3234787586999999</v>
      </c>
      <c r="D3339" s="49">
        <v>2.362360368</v>
      </c>
      <c r="E3339" s="49">
        <v>2.4108594466</v>
      </c>
      <c r="F3339" s="85">
        <v>1</v>
      </c>
      <c r="G3339" s="85">
        <v>3</v>
      </c>
      <c r="H3339" s="14" t="e">
        <v>#N/A</v>
      </c>
    </row>
    <row r="3340" spans="1:8">
      <c r="A3340" s="9">
        <v>45706</v>
      </c>
      <c r="B3340" s="49">
        <v>2.0135604011999999</v>
      </c>
      <c r="C3340" s="49">
        <v>2.2940229150000002</v>
      </c>
      <c r="D3340" s="49">
        <v>2.3984565119000001</v>
      </c>
      <c r="E3340" s="49">
        <v>2.3836131199000001</v>
      </c>
      <c r="F3340" s="85">
        <v>1</v>
      </c>
      <c r="G3340" s="85">
        <v>3</v>
      </c>
      <c r="H3340" s="14" t="e">
        <v>#N/A</v>
      </c>
    </row>
    <row r="3341" spans="1:8">
      <c r="A3341" s="9">
        <v>45707</v>
      </c>
      <c r="B3341" s="49">
        <v>2.018130717</v>
      </c>
      <c r="C3341" s="49">
        <v>2.3007057352000002</v>
      </c>
      <c r="D3341" s="49">
        <v>2.4146349528000002</v>
      </c>
      <c r="E3341" s="49">
        <v>2.4038571259000001</v>
      </c>
      <c r="F3341" s="85">
        <v>1</v>
      </c>
      <c r="G3341" s="85">
        <v>3</v>
      </c>
      <c r="H3341" s="14" t="e">
        <v>#N/A</v>
      </c>
    </row>
    <row r="3342" spans="1:8">
      <c r="A3342" s="9">
        <v>45708</v>
      </c>
      <c r="B3342" s="49">
        <v>2.0454962098</v>
      </c>
      <c r="C3342" s="49">
        <v>2.3289980238000001</v>
      </c>
      <c r="D3342" s="49">
        <v>2.3329400017999999</v>
      </c>
      <c r="E3342" s="49">
        <v>2.3980705702999998</v>
      </c>
      <c r="F3342" s="85">
        <v>1</v>
      </c>
      <c r="G3342" s="85">
        <v>3</v>
      </c>
      <c r="H3342" s="14" t="e">
        <v>#N/A</v>
      </c>
    </row>
    <row r="3343" spans="1:8">
      <c r="A3343" s="9">
        <v>45709</v>
      </c>
      <c r="B3343" s="49">
        <v>2.0454962098</v>
      </c>
      <c r="C3343" s="49">
        <v>2.3289980238000001</v>
      </c>
      <c r="D3343" s="49">
        <v>2.3329400017999999</v>
      </c>
      <c r="E3343" s="49">
        <v>2.3980705702999998</v>
      </c>
      <c r="F3343" s="85">
        <v>1</v>
      </c>
      <c r="G3343" s="85">
        <v>3</v>
      </c>
      <c r="H3343" s="14" t="e">
        <v>#N/A</v>
      </c>
    </row>
    <row r="3344" spans="1:8">
      <c r="A3344" s="9">
        <v>45710</v>
      </c>
      <c r="B3344" s="49">
        <v>2.0454962098</v>
      </c>
      <c r="C3344" s="49">
        <v>2.3289980238000001</v>
      </c>
      <c r="D3344" s="49">
        <v>2.3329400017999999</v>
      </c>
      <c r="E3344" s="49">
        <v>2.3980705702999998</v>
      </c>
      <c r="F3344" s="85">
        <v>1</v>
      </c>
      <c r="G3344" s="85">
        <v>3</v>
      </c>
      <c r="H3344" s="14" t="e">
        <v>#N/A</v>
      </c>
    </row>
    <row r="3345" spans="1:8">
      <c r="A3345" s="9">
        <v>45711</v>
      </c>
      <c r="B3345" s="49">
        <v>2.1719078680999999</v>
      </c>
      <c r="C3345" s="49">
        <v>2.2909901949</v>
      </c>
      <c r="D3345" s="49">
        <v>2.2988475912999999</v>
      </c>
      <c r="E3345" s="49">
        <v>2.3928323441999999</v>
      </c>
      <c r="F3345" s="85">
        <v>1</v>
      </c>
      <c r="G3345" s="85">
        <v>3</v>
      </c>
      <c r="H3345" s="14" t="e">
        <v>#N/A</v>
      </c>
    </row>
    <row r="3346" spans="1:8">
      <c r="A3346" s="9">
        <v>45712</v>
      </c>
      <c r="B3346" s="49">
        <v>2.0568604046000001</v>
      </c>
      <c r="C3346" s="49">
        <v>2.3035146588000002</v>
      </c>
      <c r="D3346" s="49">
        <v>2.3178108357</v>
      </c>
      <c r="E3346" s="49">
        <v>2.3730340670999999</v>
      </c>
      <c r="F3346" s="85">
        <v>1</v>
      </c>
      <c r="G3346" s="85">
        <v>3</v>
      </c>
      <c r="H3346" s="14" t="e">
        <v>#N/A</v>
      </c>
    </row>
    <row r="3347" spans="1:8">
      <c r="A3347" s="9">
        <v>45713</v>
      </c>
      <c r="B3347" s="49">
        <v>2.0502343287999998</v>
      </c>
      <c r="C3347" s="49">
        <v>2.3392802233999999</v>
      </c>
      <c r="D3347" s="49">
        <v>2.3416001845999999</v>
      </c>
      <c r="E3347" s="49">
        <v>2.3507061030999998</v>
      </c>
      <c r="F3347" s="85">
        <v>1</v>
      </c>
      <c r="G3347" s="85">
        <v>3</v>
      </c>
      <c r="H3347" s="14" t="e">
        <v>#N/A</v>
      </c>
    </row>
    <row r="3348" spans="1:8">
      <c r="A3348" s="9">
        <v>45714</v>
      </c>
      <c r="B3348" s="49">
        <v>2.0311185262000002</v>
      </c>
      <c r="C3348" s="49">
        <v>2.3602216505000002</v>
      </c>
      <c r="D3348" s="49">
        <v>2.3286880056000001</v>
      </c>
      <c r="E3348" s="49">
        <v>2.3811087569999998</v>
      </c>
      <c r="F3348" s="85">
        <v>1</v>
      </c>
      <c r="G3348" s="85">
        <v>3</v>
      </c>
      <c r="H3348" s="14" t="e">
        <v>#N/A</v>
      </c>
    </row>
    <row r="3349" spans="1:8">
      <c r="A3349" s="9">
        <v>45715</v>
      </c>
      <c r="B3349" s="49">
        <v>2.0472482972999999</v>
      </c>
      <c r="C3349" s="49">
        <v>2.3304585924999999</v>
      </c>
      <c r="D3349" s="49">
        <v>2.3182128386</v>
      </c>
      <c r="E3349" s="49">
        <v>2.3976771493000002</v>
      </c>
      <c r="F3349" s="85">
        <v>1</v>
      </c>
      <c r="G3349" s="85">
        <v>3</v>
      </c>
      <c r="H3349" s="14" t="e">
        <v>#N/A</v>
      </c>
    </row>
    <row r="3350" spans="1:8">
      <c r="A3350" s="9">
        <v>45716</v>
      </c>
      <c r="B3350" s="49">
        <v>2.0472482972999999</v>
      </c>
      <c r="C3350" s="49">
        <v>2.3304585924999999</v>
      </c>
      <c r="D3350" s="49">
        <v>2.3182128386</v>
      </c>
      <c r="E3350" s="49">
        <v>2.3976771493000002</v>
      </c>
      <c r="F3350" s="85">
        <v>1</v>
      </c>
      <c r="G3350" s="85">
        <v>3</v>
      </c>
      <c r="H3350" s="14" t="e">
        <v>#N/A</v>
      </c>
    </row>
    <row r="3351" spans="1:8">
      <c r="A3351" s="9">
        <v>45717</v>
      </c>
      <c r="B3351" s="49">
        <v>2.0472482972999999</v>
      </c>
      <c r="C3351" s="49">
        <v>2.3304585924999999</v>
      </c>
      <c r="D3351" s="49">
        <v>2.3182128386</v>
      </c>
      <c r="E3351" s="49">
        <v>2.3976771493000002</v>
      </c>
      <c r="F3351" s="85">
        <v>1</v>
      </c>
      <c r="G3351" s="85">
        <v>3</v>
      </c>
      <c r="H3351" s="14" t="e">
        <v>#N/A</v>
      </c>
    </row>
    <row r="3352" spans="1:8">
      <c r="A3352" s="9">
        <v>45718</v>
      </c>
      <c r="B3352" s="49">
        <v>2.0255339187999999</v>
      </c>
      <c r="C3352" s="49">
        <v>2.3316248681</v>
      </c>
      <c r="D3352" s="49">
        <v>2.2993666294000001</v>
      </c>
      <c r="E3352" s="49">
        <v>2.3551028978000002</v>
      </c>
      <c r="F3352" s="85">
        <v>1</v>
      </c>
      <c r="G3352" s="85">
        <v>3</v>
      </c>
      <c r="H3352" s="14" t="e">
        <v>#N/A</v>
      </c>
    </row>
    <row r="3353" spans="1:8">
      <c r="A3353" s="9">
        <v>45719</v>
      </c>
      <c r="B3353" s="49">
        <v>2.0517659923</v>
      </c>
      <c r="C3353" s="49">
        <v>2.3308953402000001</v>
      </c>
      <c r="D3353" s="49">
        <v>2.3678338855000001</v>
      </c>
      <c r="E3353" s="49">
        <v>2.3286270284000001</v>
      </c>
      <c r="F3353" s="85">
        <v>1</v>
      </c>
      <c r="G3353" s="85">
        <v>3</v>
      </c>
      <c r="H3353" s="14" t="e">
        <v>#N/A</v>
      </c>
    </row>
    <row r="3354" spans="1:8">
      <c r="A3354" s="9">
        <v>45720</v>
      </c>
      <c r="B3354" s="49">
        <v>2.0664797046999999</v>
      </c>
      <c r="C3354" s="49">
        <v>2.3298558229999999</v>
      </c>
      <c r="D3354" s="49">
        <v>2.3400661247999999</v>
      </c>
      <c r="E3354" s="49">
        <v>2.3135814265999999</v>
      </c>
      <c r="F3354" s="85">
        <v>1</v>
      </c>
      <c r="G3354" s="85">
        <v>3</v>
      </c>
      <c r="H3354" s="14" t="e">
        <v>#N/A</v>
      </c>
    </row>
    <row r="3355" spans="1:8">
      <c r="A3355" s="9">
        <v>45721</v>
      </c>
      <c r="B3355" s="49">
        <v>2.1411827341</v>
      </c>
      <c r="C3355" s="49">
        <v>2.3360912593999998</v>
      </c>
      <c r="D3355" s="49">
        <v>2.3863384509999999</v>
      </c>
      <c r="E3355" s="49">
        <v>2.3147886614000002</v>
      </c>
      <c r="F3355" s="85">
        <v>1</v>
      </c>
      <c r="G3355" s="85">
        <v>3</v>
      </c>
      <c r="H3355" s="14" t="e">
        <v>#N/A</v>
      </c>
    </row>
    <row r="3356" spans="1:8">
      <c r="A3356" s="9">
        <v>45722</v>
      </c>
      <c r="B3356" s="49">
        <v>2.1562166624999999</v>
      </c>
      <c r="C3356" s="49">
        <v>2.3189612992000002</v>
      </c>
      <c r="D3356" s="49">
        <v>2.4023104151000001</v>
      </c>
      <c r="E3356" s="49">
        <v>2.3425062012</v>
      </c>
      <c r="F3356" s="85">
        <v>1</v>
      </c>
      <c r="G3356" s="85">
        <v>3</v>
      </c>
      <c r="H3356" s="14" t="e">
        <v>#N/A</v>
      </c>
    </row>
    <row r="3357" spans="1:8">
      <c r="A3357" s="9">
        <v>45723</v>
      </c>
      <c r="B3357" s="49">
        <v>2.1562166624999999</v>
      </c>
      <c r="C3357" s="49">
        <v>2.3189612992000002</v>
      </c>
      <c r="D3357" s="49">
        <v>2.4023104151000001</v>
      </c>
      <c r="E3357" s="49">
        <v>2.3425062012</v>
      </c>
      <c r="F3357" s="85">
        <v>1</v>
      </c>
      <c r="G3357" s="85">
        <v>3</v>
      </c>
      <c r="H3357" s="14" t="e">
        <v>#N/A</v>
      </c>
    </row>
    <row r="3358" spans="1:8">
      <c r="A3358" s="9">
        <v>45724</v>
      </c>
      <c r="B3358" s="49">
        <v>2.1562166624999999</v>
      </c>
      <c r="C3358" s="49">
        <v>2.3189612992000002</v>
      </c>
      <c r="D3358" s="49">
        <v>2.4023104151000001</v>
      </c>
      <c r="E3358" s="49">
        <v>2.3425062012</v>
      </c>
      <c r="F3358" s="85">
        <v>1</v>
      </c>
      <c r="G3358" s="85">
        <v>3</v>
      </c>
      <c r="H3358" s="14" t="e">
        <v>#N/A</v>
      </c>
    </row>
    <row r="3359" spans="1:8">
      <c r="A3359" s="9">
        <v>45725</v>
      </c>
      <c r="B3359" s="49">
        <v>2.1008478382</v>
      </c>
      <c r="C3359" s="49">
        <v>2.3482298142000002</v>
      </c>
      <c r="D3359" s="49">
        <v>2.3598786752000001</v>
      </c>
      <c r="E3359" s="49">
        <v>2.3829804696000001</v>
      </c>
      <c r="F3359" s="85">
        <v>1</v>
      </c>
      <c r="G3359" s="85">
        <v>3</v>
      </c>
      <c r="H3359" s="14" t="e">
        <v>#N/A</v>
      </c>
    </row>
    <row r="3360" spans="1:8">
      <c r="A3360" s="9">
        <v>45726</v>
      </c>
      <c r="B3360" s="49">
        <v>2.0752582402000002</v>
      </c>
      <c r="C3360" s="49">
        <v>2.3583374729000002</v>
      </c>
      <c r="D3360" s="49">
        <v>2.3370608383000002</v>
      </c>
      <c r="E3360" s="49">
        <v>2.3789228360000001</v>
      </c>
      <c r="F3360" s="85">
        <v>1</v>
      </c>
      <c r="G3360" s="85">
        <v>3</v>
      </c>
      <c r="H3360" s="14" t="e">
        <v>#N/A</v>
      </c>
    </row>
    <row r="3361" spans="1:8">
      <c r="A3361" s="9">
        <v>45727</v>
      </c>
      <c r="B3361" s="49">
        <v>2.0495779594000001</v>
      </c>
      <c r="C3361" s="49">
        <v>2.4081058616000002</v>
      </c>
      <c r="D3361" s="49">
        <v>2.3305098509</v>
      </c>
      <c r="E3361" s="49">
        <v>2.3761047794999999</v>
      </c>
      <c r="F3361" s="85">
        <v>1</v>
      </c>
      <c r="G3361" s="85">
        <v>3</v>
      </c>
      <c r="H3361" s="14" t="e">
        <v>#N/A</v>
      </c>
    </row>
    <row r="3362" spans="1:8">
      <c r="A3362" s="9">
        <v>45728</v>
      </c>
      <c r="B3362" s="49">
        <v>2.1070773644999998</v>
      </c>
      <c r="C3362" s="49">
        <v>2.4030734496999999</v>
      </c>
      <c r="D3362" s="49">
        <v>2.3147231156000001</v>
      </c>
      <c r="E3362" s="49">
        <v>2.4025323084000001</v>
      </c>
      <c r="F3362" s="85">
        <v>1</v>
      </c>
      <c r="G3362" s="85">
        <v>3</v>
      </c>
      <c r="H3362" s="14" t="e">
        <v>#N/A</v>
      </c>
    </row>
    <row r="3363" spans="1:8">
      <c r="A3363" s="9">
        <v>45729</v>
      </c>
      <c r="B3363" s="49">
        <v>2.0937674297000002</v>
      </c>
      <c r="C3363" s="49">
        <v>2.3738035184999999</v>
      </c>
      <c r="D3363" s="49">
        <v>2.3651980808999999</v>
      </c>
      <c r="E3363" s="49">
        <v>2.4240017198000001</v>
      </c>
      <c r="F3363" s="85">
        <v>1</v>
      </c>
      <c r="G3363" s="85">
        <v>3</v>
      </c>
      <c r="H3363" s="14" t="e">
        <v>#N/A</v>
      </c>
    </row>
    <row r="3364" spans="1:8">
      <c r="A3364" s="9">
        <v>45730</v>
      </c>
      <c r="B3364" s="49">
        <v>2.0937674297000002</v>
      </c>
      <c r="C3364" s="49">
        <v>2.3738035184999999</v>
      </c>
      <c r="D3364" s="49">
        <v>2.3651980808999999</v>
      </c>
      <c r="E3364" s="49">
        <v>2.4240017198000001</v>
      </c>
      <c r="F3364" s="85">
        <v>1</v>
      </c>
      <c r="G3364" s="85">
        <v>3</v>
      </c>
      <c r="H3364" s="14" t="e">
        <v>#N/A</v>
      </c>
    </row>
    <row r="3365" spans="1:8">
      <c r="A3365" s="9">
        <v>45731</v>
      </c>
      <c r="B3365" s="49">
        <v>2.0937674297000002</v>
      </c>
      <c r="C3365" s="49">
        <v>2.3738035184999999</v>
      </c>
      <c r="D3365" s="49">
        <v>2.3651980808999999</v>
      </c>
      <c r="E3365" s="49">
        <v>2.4240017198000001</v>
      </c>
      <c r="F3365" s="85">
        <v>1</v>
      </c>
      <c r="G3365" s="85">
        <v>3</v>
      </c>
      <c r="H3365" s="14" t="e">
        <v>#N/A</v>
      </c>
    </row>
    <row r="3366" spans="1:8">
      <c r="A3366" s="9">
        <v>45732</v>
      </c>
      <c r="B3366" s="49">
        <v>2.0075242836</v>
      </c>
      <c r="C3366" s="49">
        <v>2.3160607422999999</v>
      </c>
      <c r="D3366" s="49">
        <v>2.3313595397000002</v>
      </c>
      <c r="E3366" s="49">
        <v>2.4350237721000001</v>
      </c>
      <c r="F3366" s="85">
        <v>1</v>
      </c>
      <c r="G3366" s="85">
        <v>3</v>
      </c>
      <c r="H3366" s="14" t="e">
        <v>#N/A</v>
      </c>
    </row>
    <row r="3367" spans="1:8">
      <c r="A3367" s="9">
        <v>45733</v>
      </c>
      <c r="B3367" s="49">
        <v>1.9908523738999999</v>
      </c>
      <c r="C3367" s="49">
        <v>2.2862538431999999</v>
      </c>
      <c r="D3367" s="49">
        <v>2.3164951401999998</v>
      </c>
      <c r="E3367" s="49">
        <v>2.4663820921999999</v>
      </c>
      <c r="F3367" s="85">
        <v>1</v>
      </c>
      <c r="G3367" s="85">
        <v>3</v>
      </c>
      <c r="H3367" s="14" t="e">
        <v>#N/A</v>
      </c>
    </row>
    <row r="3368" spans="1:8">
      <c r="A3368" s="9">
        <v>45734</v>
      </c>
      <c r="B3368" s="49">
        <v>1.9510816722</v>
      </c>
      <c r="C3368" s="49">
        <v>2.2962737696</v>
      </c>
      <c r="D3368" s="49">
        <v>2.3077611339000002</v>
      </c>
      <c r="E3368" s="49">
        <v>2.4486112196000001</v>
      </c>
      <c r="F3368" s="85">
        <v>1</v>
      </c>
      <c r="G3368" s="85">
        <v>3</v>
      </c>
      <c r="H3368" s="14" t="e">
        <v>#N/A</v>
      </c>
    </row>
    <row r="3369" spans="1:8">
      <c r="A3369" s="9">
        <v>45735</v>
      </c>
      <c r="B3369" s="49">
        <v>1.9755567866999999</v>
      </c>
      <c r="C3369" s="49">
        <v>2.3003229084000001</v>
      </c>
      <c r="D3369" s="49">
        <v>2.3462089491999998</v>
      </c>
      <c r="E3369" s="49">
        <v>2.4049736536999999</v>
      </c>
      <c r="F3369" s="85">
        <v>1</v>
      </c>
      <c r="G3369" s="85">
        <v>3</v>
      </c>
      <c r="H3369" s="14" t="e">
        <v>#N/A</v>
      </c>
    </row>
    <row r="3370" spans="1:8">
      <c r="A3370" s="9">
        <v>45736</v>
      </c>
      <c r="B3370" s="49">
        <v>1.9521256977000001</v>
      </c>
      <c r="C3370" s="49">
        <v>2.3101677365</v>
      </c>
      <c r="D3370" s="49">
        <v>2.3252034911999999</v>
      </c>
      <c r="E3370" s="49">
        <v>2.4279288744</v>
      </c>
      <c r="F3370" s="85">
        <v>1</v>
      </c>
      <c r="G3370" s="85">
        <v>3</v>
      </c>
      <c r="H3370" s="14" t="e">
        <v>#N/A</v>
      </c>
    </row>
    <row r="3371" spans="1:8">
      <c r="A3371" s="9">
        <v>45737</v>
      </c>
      <c r="B3371" s="49">
        <v>1.9521256977000001</v>
      </c>
      <c r="C3371" s="49">
        <v>2.3101677365</v>
      </c>
      <c r="D3371" s="49">
        <v>2.3252034911999999</v>
      </c>
      <c r="E3371" s="49">
        <v>2.4279288744</v>
      </c>
      <c r="F3371" s="85">
        <v>1</v>
      </c>
      <c r="G3371" s="85">
        <v>3</v>
      </c>
      <c r="H3371" s="14" t="e">
        <v>#N/A</v>
      </c>
    </row>
    <row r="3372" spans="1:8">
      <c r="A3372" s="9">
        <v>45738</v>
      </c>
      <c r="B3372" s="49">
        <v>1.9521256977000001</v>
      </c>
      <c r="C3372" s="49">
        <v>2.3101677365</v>
      </c>
      <c r="D3372" s="49">
        <v>2.3252034911999999</v>
      </c>
      <c r="E3372" s="49">
        <v>2.4279288744</v>
      </c>
      <c r="F3372" s="85">
        <v>1</v>
      </c>
      <c r="G3372" s="85">
        <v>3</v>
      </c>
      <c r="H3372" s="14" t="e">
        <v>#N/A</v>
      </c>
    </row>
    <row r="3373" spans="1:8">
      <c r="A3373" s="9">
        <v>45739</v>
      </c>
      <c r="B3373" s="49">
        <v>2.0233271814</v>
      </c>
      <c r="C3373" s="49">
        <v>2.3141509617999998</v>
      </c>
      <c r="D3373" s="49">
        <v>2.3925648752000002</v>
      </c>
      <c r="E3373" s="49">
        <v>2.4720385365999999</v>
      </c>
      <c r="F3373" s="85">
        <v>1</v>
      </c>
      <c r="G3373" s="85">
        <v>3</v>
      </c>
      <c r="H3373" s="14" t="e">
        <v>#N/A</v>
      </c>
    </row>
    <row r="3374" spans="1:8">
      <c r="A3374" s="9">
        <v>45740</v>
      </c>
      <c r="B3374" s="49">
        <v>2.0318568178</v>
      </c>
      <c r="C3374" s="49">
        <v>2.2952172199</v>
      </c>
      <c r="D3374" s="49">
        <v>2.3546035817000002</v>
      </c>
      <c r="E3374" s="49">
        <v>2.4889124772</v>
      </c>
      <c r="F3374" s="85">
        <v>1</v>
      </c>
      <c r="G3374" s="85">
        <v>3</v>
      </c>
      <c r="H3374" s="14" t="e">
        <v>#N/A</v>
      </c>
    </row>
    <row r="3375" spans="1:8">
      <c r="A3375" s="9">
        <v>45741</v>
      </c>
      <c r="B3375" s="49">
        <v>1.9568304247999999</v>
      </c>
      <c r="C3375" s="49">
        <v>2.3111791473999999</v>
      </c>
      <c r="D3375" s="49">
        <v>2.3431174536000001</v>
      </c>
      <c r="E3375" s="49">
        <v>2.5031632022000001</v>
      </c>
      <c r="F3375" s="85">
        <v>1</v>
      </c>
      <c r="G3375" s="85">
        <v>3</v>
      </c>
      <c r="H3375" s="14" t="e">
        <v>#N/A</v>
      </c>
    </row>
    <row r="3376" spans="1:8">
      <c r="A3376" s="9">
        <v>45742</v>
      </c>
      <c r="B3376" s="49">
        <v>2.0286061551999999</v>
      </c>
      <c r="C3376" s="49">
        <v>2.3005711470999999</v>
      </c>
      <c r="D3376" s="49">
        <v>2.3359931264</v>
      </c>
      <c r="E3376" s="49">
        <v>2.5348299193999999</v>
      </c>
      <c r="F3376" s="85">
        <v>1</v>
      </c>
      <c r="G3376" s="85">
        <v>3</v>
      </c>
      <c r="H3376" s="14" t="e">
        <v>#N/A</v>
      </c>
    </row>
    <row r="3377" spans="1:8">
      <c r="A3377" s="9">
        <v>45743</v>
      </c>
      <c r="B3377" s="49">
        <v>2.0331336591000002</v>
      </c>
      <c r="C3377" s="49">
        <v>2.3409180714</v>
      </c>
      <c r="D3377" s="49">
        <v>2.3466929449</v>
      </c>
      <c r="E3377" s="49">
        <v>2.5360862534000002</v>
      </c>
      <c r="F3377" s="85">
        <v>1</v>
      </c>
      <c r="G3377" s="85">
        <v>3</v>
      </c>
      <c r="H3377" s="14" t="e">
        <v>#N/A</v>
      </c>
    </row>
    <row r="3378" spans="1:8">
      <c r="A3378" s="9">
        <v>45744</v>
      </c>
      <c r="B3378" s="49">
        <v>2.0331336591000002</v>
      </c>
      <c r="C3378" s="49">
        <v>2.3409180714</v>
      </c>
      <c r="D3378" s="49">
        <v>2.3466929449</v>
      </c>
      <c r="E3378" s="49">
        <v>2.5360862534000002</v>
      </c>
      <c r="F3378" s="85">
        <v>1</v>
      </c>
      <c r="G3378" s="85">
        <v>3</v>
      </c>
      <c r="H3378" s="14" t="e">
        <v>#N/A</v>
      </c>
    </row>
    <row r="3379" spans="1:8">
      <c r="A3379" s="9">
        <v>45745</v>
      </c>
      <c r="B3379" s="49">
        <v>2.0331336591000002</v>
      </c>
      <c r="C3379" s="49">
        <v>2.3409180714</v>
      </c>
      <c r="D3379" s="49">
        <v>2.3466929449</v>
      </c>
      <c r="E3379" s="49">
        <v>2.5360862534000002</v>
      </c>
      <c r="F3379" s="85">
        <v>1</v>
      </c>
      <c r="G3379" s="85">
        <v>3</v>
      </c>
      <c r="H3379" s="14" t="e">
        <v>#N/A</v>
      </c>
    </row>
    <row r="3380" spans="1:8">
      <c r="A3380" s="9">
        <v>45746</v>
      </c>
      <c r="B3380" s="49">
        <v>2.1173905013000001</v>
      </c>
      <c r="C3380" s="49">
        <v>2.3701097589</v>
      </c>
      <c r="D3380" s="49">
        <v>2.2752628496999998</v>
      </c>
      <c r="E3380" s="49">
        <v>2.5320381826</v>
      </c>
      <c r="F3380" s="85">
        <v>1</v>
      </c>
      <c r="G3380" s="85">
        <v>3</v>
      </c>
      <c r="H3380" s="14" t="e">
        <v>#N/A</v>
      </c>
    </row>
    <row r="3381" spans="1:8">
      <c r="A3381" s="9">
        <v>45747</v>
      </c>
      <c r="B3381" s="49">
        <v>1.9935390814</v>
      </c>
      <c r="C3381" s="49">
        <v>2.3104390924999998</v>
      </c>
      <c r="D3381" s="49">
        <v>2.2442067806999999</v>
      </c>
      <c r="E3381" s="49">
        <v>2.4450869634000001</v>
      </c>
      <c r="F3381" s="85">
        <v>1</v>
      </c>
      <c r="G3381" s="85">
        <v>3</v>
      </c>
      <c r="H3381" s="14" t="e">
        <v>#N/A</v>
      </c>
    </row>
    <row r="3382" spans="1:8">
      <c r="A3382" s="9">
        <v>45748</v>
      </c>
      <c r="B3382" s="49">
        <v>1.9775269646</v>
      </c>
      <c r="C3382" s="49">
        <v>2.3194622289</v>
      </c>
      <c r="D3382" s="49">
        <v>2.2229663947999998</v>
      </c>
      <c r="E3382" s="49">
        <v>2.4483366719999999</v>
      </c>
      <c r="F3382" s="85">
        <v>1</v>
      </c>
      <c r="G3382" s="85">
        <v>3</v>
      </c>
      <c r="H3382" s="14" t="e">
        <v>#N/A</v>
      </c>
    </row>
    <row r="3383" spans="1:8">
      <c r="A3383" s="9">
        <v>45749</v>
      </c>
      <c r="B3383" s="49">
        <v>2.0356020001999999</v>
      </c>
      <c r="C3383" s="49">
        <v>2.3720884573999999</v>
      </c>
      <c r="D3383" s="49">
        <v>2.2353594221000002</v>
      </c>
      <c r="E3383" s="49">
        <v>2.4377385474</v>
      </c>
      <c r="F3383" s="85">
        <v>1</v>
      </c>
      <c r="G3383" s="85">
        <v>3</v>
      </c>
      <c r="H3383" s="14" t="e">
        <v>#N/A</v>
      </c>
    </row>
    <row r="3384" spans="1:8">
      <c r="A3384" s="9">
        <v>45750</v>
      </c>
      <c r="B3384" s="49">
        <v>1.9082500542</v>
      </c>
      <c r="C3384" s="49">
        <v>2.3196297977999998</v>
      </c>
      <c r="D3384" s="49">
        <v>2.1668611440999999</v>
      </c>
      <c r="E3384" s="49">
        <v>2.3712095238000002</v>
      </c>
      <c r="F3384" s="85">
        <v>1</v>
      </c>
      <c r="G3384" s="85">
        <v>3</v>
      </c>
      <c r="H3384" s="14" t="e">
        <v>#N/A</v>
      </c>
    </row>
    <row r="3385" spans="1:8">
      <c r="A3385" s="9">
        <v>45751</v>
      </c>
      <c r="B3385" s="49">
        <v>1.9082500542</v>
      </c>
      <c r="C3385" s="49">
        <v>2.3196297977999998</v>
      </c>
      <c r="D3385" s="49">
        <v>2.1668611440999999</v>
      </c>
      <c r="E3385" s="49">
        <v>2.3712095238000002</v>
      </c>
      <c r="F3385" s="85">
        <v>1</v>
      </c>
      <c r="G3385" s="85">
        <v>3</v>
      </c>
      <c r="H3385" s="14" t="e">
        <v>#N/A</v>
      </c>
    </row>
    <row r="3386" spans="1:8">
      <c r="A3386" s="9">
        <v>45752</v>
      </c>
      <c r="B3386" s="49">
        <v>1.9082500542</v>
      </c>
      <c r="C3386" s="49">
        <v>2.3196297977999998</v>
      </c>
      <c r="D3386" s="49">
        <v>2.1668611440999999</v>
      </c>
      <c r="E3386" s="49">
        <v>2.3712095238000002</v>
      </c>
      <c r="F3386" s="85">
        <v>1</v>
      </c>
      <c r="G3386" s="85">
        <v>3</v>
      </c>
      <c r="H3386" s="14" t="e">
        <v>#N/A</v>
      </c>
    </row>
    <row r="3387" spans="1:8">
      <c r="A3387" s="9">
        <v>45753</v>
      </c>
      <c r="B3387" s="49">
        <v>1.7959537799</v>
      </c>
      <c r="C3387" s="49">
        <v>2.1987791404000001</v>
      </c>
      <c r="D3387" s="49">
        <v>2.0884643169000001</v>
      </c>
      <c r="E3387" s="49">
        <v>2.3152931886000001</v>
      </c>
      <c r="F3387" s="85">
        <v>1</v>
      </c>
      <c r="G3387" s="85">
        <v>3</v>
      </c>
      <c r="H3387" s="14" t="e">
        <v>#N/A</v>
      </c>
    </row>
    <row r="3388" spans="1:8">
      <c r="A3388" s="9">
        <v>45754</v>
      </c>
      <c r="B3388" s="49">
        <v>1.6766004474</v>
      </c>
      <c r="C3388" s="49">
        <v>2.1334116661000002</v>
      </c>
      <c r="D3388" s="49">
        <v>2.0950293039000001</v>
      </c>
      <c r="E3388" s="49">
        <v>2.2741888331000002</v>
      </c>
      <c r="F3388" s="85">
        <v>1</v>
      </c>
      <c r="G3388" s="85">
        <v>3</v>
      </c>
      <c r="H3388" s="14" t="e">
        <v>#N/A</v>
      </c>
    </row>
    <row r="3389" spans="1:8">
      <c r="A3389" s="9">
        <v>45755</v>
      </c>
      <c r="B3389" s="49">
        <v>1.7300790356</v>
      </c>
      <c r="C3389" s="49">
        <v>2.0469868438000001</v>
      </c>
      <c r="D3389" s="49">
        <v>2.0247163135999999</v>
      </c>
      <c r="E3389" s="49">
        <v>2.3125315412999998</v>
      </c>
      <c r="F3389" s="85">
        <v>1</v>
      </c>
      <c r="G3389" s="85">
        <v>3</v>
      </c>
      <c r="H3389" s="14" t="e">
        <v>#N/A</v>
      </c>
    </row>
    <row r="3390" spans="1:8">
      <c r="A3390" s="9">
        <v>45756</v>
      </c>
      <c r="B3390" s="49">
        <v>1.7062369741000001</v>
      </c>
      <c r="C3390" s="49">
        <v>2.0120638037999998</v>
      </c>
      <c r="D3390" s="49">
        <v>2.1117484541999998</v>
      </c>
      <c r="E3390" s="49">
        <v>2.3456445951</v>
      </c>
      <c r="F3390" s="85">
        <v>1</v>
      </c>
      <c r="G3390" s="85">
        <v>3</v>
      </c>
      <c r="H3390" s="14" t="e">
        <v>#N/A</v>
      </c>
    </row>
    <row r="3391" spans="1:8">
      <c r="A3391" s="9">
        <v>45757</v>
      </c>
      <c r="B3391" s="49">
        <v>1.6223890050000001</v>
      </c>
      <c r="C3391" s="49">
        <v>1.9930933173000001</v>
      </c>
      <c r="D3391" s="49">
        <v>2.0722273091000001</v>
      </c>
      <c r="E3391" s="49">
        <v>2.2680657943</v>
      </c>
      <c r="F3391" s="85">
        <v>1</v>
      </c>
      <c r="G3391" s="85">
        <v>3</v>
      </c>
      <c r="H3391" s="14" t="e">
        <v>#N/A</v>
      </c>
    </row>
    <row r="3392" spans="1:8">
      <c r="A3392" s="9">
        <v>45758</v>
      </c>
      <c r="B3392" s="49">
        <v>1.6223890050000001</v>
      </c>
      <c r="C3392" s="49">
        <v>1.9930933173000001</v>
      </c>
      <c r="D3392" s="49">
        <v>2.0722273091000001</v>
      </c>
      <c r="E3392" s="49">
        <v>2.2680657943</v>
      </c>
      <c r="F3392" s="85">
        <v>1</v>
      </c>
      <c r="G3392" s="85">
        <v>3</v>
      </c>
      <c r="H3392" s="14" t="e">
        <v>#N/A</v>
      </c>
    </row>
    <row r="3393" spans="1:8">
      <c r="A3393" s="9">
        <v>45759</v>
      </c>
      <c r="B3393" s="49">
        <v>1.6223890050000001</v>
      </c>
      <c r="C3393" s="49">
        <v>1.9930933173000001</v>
      </c>
      <c r="D3393" s="49">
        <v>2.0722273091000001</v>
      </c>
      <c r="E3393" s="49">
        <v>2.2680657943</v>
      </c>
      <c r="F3393" s="85">
        <v>1</v>
      </c>
      <c r="G3393" s="85">
        <v>3</v>
      </c>
      <c r="H3393" s="14" t="e">
        <v>#N/A</v>
      </c>
    </row>
    <row r="3394" spans="1:8">
      <c r="A3394" s="9">
        <v>45760</v>
      </c>
      <c r="B3394" s="49">
        <v>1.6223890050000001</v>
      </c>
      <c r="C3394" s="49">
        <v>1.9930933173000001</v>
      </c>
      <c r="D3394" s="49">
        <v>2.0722273091000001</v>
      </c>
      <c r="E3394" s="49">
        <v>2.2680657943</v>
      </c>
      <c r="F3394" s="85">
        <v>1</v>
      </c>
      <c r="G3394" s="85">
        <v>3</v>
      </c>
      <c r="H3394" s="14" t="e">
        <v>#N/A</v>
      </c>
    </row>
    <row r="3395" spans="1:8">
      <c r="A3395" s="9">
        <v>45761</v>
      </c>
      <c r="B3395" s="49">
        <v>1.6610562554999999</v>
      </c>
      <c r="C3395" s="49">
        <v>2.0228478319000001</v>
      </c>
      <c r="D3395" s="49">
        <v>2.0701273242</v>
      </c>
      <c r="E3395" s="49">
        <v>2.2154504289000001</v>
      </c>
      <c r="F3395" s="85">
        <v>1</v>
      </c>
      <c r="G3395" s="85">
        <v>3</v>
      </c>
      <c r="H3395" s="14" t="e">
        <v>#N/A</v>
      </c>
    </row>
    <row r="3396" spans="1:8">
      <c r="A3396" s="9">
        <v>45762</v>
      </c>
      <c r="B3396" s="49">
        <v>1.7018078162000001</v>
      </c>
      <c r="C3396" s="49">
        <v>2.0898420727000002</v>
      </c>
      <c r="D3396" s="49">
        <v>2.0404734404</v>
      </c>
      <c r="E3396" s="49">
        <v>2.2138660115</v>
      </c>
      <c r="F3396" s="85">
        <v>1</v>
      </c>
      <c r="G3396" s="85">
        <v>3</v>
      </c>
      <c r="H3396" s="14" t="e">
        <v>#N/A</v>
      </c>
    </row>
    <row r="3397" spans="1:8">
      <c r="A3397" s="9">
        <v>45763</v>
      </c>
      <c r="B3397" s="49">
        <v>1.8002092189000001</v>
      </c>
      <c r="C3397" s="49">
        <v>2.1211974155000002</v>
      </c>
      <c r="D3397" s="49">
        <v>1.9950971621</v>
      </c>
      <c r="E3397" s="49">
        <v>2.2662399487</v>
      </c>
      <c r="F3397" s="85">
        <v>1</v>
      </c>
      <c r="G3397" s="85">
        <v>3</v>
      </c>
      <c r="H3397" s="14" t="e">
        <v>#N/A</v>
      </c>
    </row>
    <row r="3398" spans="1:8">
      <c r="A3398" s="9">
        <v>45764</v>
      </c>
      <c r="B3398" s="49">
        <v>1.8434598444000001</v>
      </c>
      <c r="C3398" s="49">
        <v>2.0709566954</v>
      </c>
      <c r="D3398" s="49">
        <v>2.0190447454</v>
      </c>
      <c r="E3398" s="49">
        <v>2.2100852200999999</v>
      </c>
      <c r="F3398" s="85">
        <v>1</v>
      </c>
      <c r="G3398" s="85">
        <v>3</v>
      </c>
      <c r="H3398" s="14" t="e">
        <v>#N/A</v>
      </c>
    </row>
    <row r="3399" spans="1:8">
      <c r="A3399" s="9">
        <v>45765</v>
      </c>
      <c r="B3399" s="49">
        <v>1.8434598444000001</v>
      </c>
      <c r="C3399" s="49">
        <v>2.0709566954</v>
      </c>
      <c r="D3399" s="49">
        <v>2.0190447454</v>
      </c>
      <c r="E3399" s="49">
        <v>2.2100852200999999</v>
      </c>
      <c r="F3399" s="85">
        <v>1</v>
      </c>
      <c r="G3399" s="85">
        <v>3</v>
      </c>
      <c r="H3399" s="14" t="e">
        <v>#N/A</v>
      </c>
    </row>
    <row r="3400" spans="1:8">
      <c r="A3400" s="9">
        <v>45766</v>
      </c>
      <c r="B3400" s="49">
        <v>1.8434598444000001</v>
      </c>
      <c r="C3400" s="49">
        <v>2.0709566954</v>
      </c>
      <c r="D3400" s="49">
        <v>2.0190447454</v>
      </c>
      <c r="E3400" s="49">
        <v>2.2100852200999999</v>
      </c>
      <c r="F3400" s="85">
        <v>1</v>
      </c>
      <c r="G3400" s="85">
        <v>3</v>
      </c>
      <c r="H3400" s="14" t="e">
        <v>#N/A</v>
      </c>
    </row>
    <row r="3401" spans="1:8">
      <c r="A3401" s="9">
        <v>45767</v>
      </c>
      <c r="B3401" s="49">
        <v>1.8250006804000001</v>
      </c>
      <c r="C3401" s="49">
        <v>2.0802266658000002</v>
      </c>
      <c r="D3401" s="49">
        <v>2.0366423321</v>
      </c>
      <c r="E3401" s="49">
        <v>2.2011565880999999</v>
      </c>
      <c r="F3401" s="85">
        <v>1</v>
      </c>
      <c r="G3401" s="85">
        <v>3</v>
      </c>
      <c r="H3401" s="14" t="e">
        <v>#N/A</v>
      </c>
    </row>
    <row r="3402" spans="1:8">
      <c r="A3402" s="9">
        <v>45768</v>
      </c>
      <c r="B3402" s="49">
        <v>1.9215208571</v>
      </c>
      <c r="C3402" s="49">
        <v>2.1302162397000002</v>
      </c>
      <c r="D3402" s="49">
        <v>2.0247666188000002</v>
      </c>
      <c r="E3402" s="49">
        <v>2.2387778526000002</v>
      </c>
      <c r="F3402" s="85">
        <v>1</v>
      </c>
      <c r="G3402" s="85">
        <v>3</v>
      </c>
      <c r="H3402" s="14" t="e">
        <v>#N/A</v>
      </c>
    </row>
    <row r="3403" spans="1:8">
      <c r="A3403" s="9">
        <v>45769</v>
      </c>
      <c r="B3403" s="49">
        <v>1.8880407058999999</v>
      </c>
      <c r="C3403" s="49">
        <v>2.1511602543000001</v>
      </c>
      <c r="D3403" s="49">
        <v>2.0675768250000002</v>
      </c>
      <c r="E3403" s="49">
        <v>2.2590907526000001</v>
      </c>
      <c r="F3403" s="85">
        <v>1</v>
      </c>
      <c r="G3403" s="85">
        <v>3</v>
      </c>
      <c r="H3403" s="14" t="e">
        <v>#N/A</v>
      </c>
    </row>
    <row r="3404" spans="1:8">
      <c r="A3404" s="9">
        <v>45770</v>
      </c>
      <c r="B3404" s="49">
        <v>1.8856972350000001</v>
      </c>
      <c r="C3404" s="49">
        <v>2.1432964528</v>
      </c>
      <c r="D3404" s="49">
        <v>2.0528944686999999</v>
      </c>
      <c r="E3404" s="49">
        <v>2.2858357754999998</v>
      </c>
      <c r="F3404" s="85">
        <v>1</v>
      </c>
      <c r="G3404" s="85">
        <v>3</v>
      </c>
      <c r="H3404" s="14" t="e">
        <v>#N/A</v>
      </c>
    </row>
    <row r="3405" spans="1:8">
      <c r="A3405" s="9">
        <v>45771</v>
      </c>
      <c r="B3405" s="49">
        <v>1.8576280812999999</v>
      </c>
      <c r="C3405" s="49">
        <v>2.1700270645000002</v>
      </c>
      <c r="D3405" s="49">
        <v>2.1147212329</v>
      </c>
      <c r="E3405" s="49">
        <v>2.3582660465999998</v>
      </c>
      <c r="F3405" s="85">
        <v>1</v>
      </c>
      <c r="G3405" s="85">
        <v>3</v>
      </c>
      <c r="H3405" s="14" t="e">
        <v>#N/A</v>
      </c>
    </row>
    <row r="3406" spans="1:8">
      <c r="A3406" s="9">
        <v>45772</v>
      </c>
      <c r="B3406" s="49">
        <v>1.8576280812999999</v>
      </c>
      <c r="C3406" s="49">
        <v>2.1700270645000002</v>
      </c>
      <c r="D3406" s="49">
        <v>2.1147212329</v>
      </c>
      <c r="E3406" s="49">
        <v>2.3582660465999998</v>
      </c>
      <c r="F3406" s="85">
        <v>1</v>
      </c>
      <c r="G3406" s="85">
        <v>3</v>
      </c>
      <c r="H3406" s="14" t="e">
        <v>#N/A</v>
      </c>
    </row>
    <row r="3407" spans="1:8">
      <c r="A3407" s="9">
        <v>45773</v>
      </c>
      <c r="B3407" s="49">
        <v>1.8576280812999999</v>
      </c>
      <c r="C3407" s="49">
        <v>2.1700270645000002</v>
      </c>
      <c r="D3407" s="49">
        <v>2.1147212329</v>
      </c>
      <c r="E3407" s="49">
        <v>2.3582660465999998</v>
      </c>
      <c r="F3407" s="85">
        <v>1</v>
      </c>
      <c r="G3407" s="85">
        <v>3</v>
      </c>
      <c r="H3407" s="14" t="e">
        <v>#N/A</v>
      </c>
    </row>
    <row r="3408" spans="1:8">
      <c r="A3408" s="9">
        <v>45774</v>
      </c>
      <c r="B3408" s="49">
        <v>1.8526836727</v>
      </c>
      <c r="C3408" s="49">
        <v>2.1772784158</v>
      </c>
      <c r="D3408" s="49">
        <v>2.1550892455000001</v>
      </c>
      <c r="E3408" s="49">
        <v>2.3307253140999999</v>
      </c>
      <c r="F3408" s="85">
        <v>1</v>
      </c>
      <c r="G3408" s="85">
        <v>3</v>
      </c>
      <c r="H3408" s="14" t="e">
        <v>#N/A</v>
      </c>
    </row>
    <row r="3409" spans="1:8">
      <c r="A3409" s="9">
        <v>45775</v>
      </c>
      <c r="B3409" s="49">
        <v>1.8960862215000001</v>
      </c>
      <c r="C3409" s="49">
        <v>2.1250839212999999</v>
      </c>
      <c r="D3409" s="49">
        <v>2.1458340212999998</v>
      </c>
      <c r="E3409" s="49">
        <v>2.3355650906999998</v>
      </c>
      <c r="F3409" s="85">
        <v>1</v>
      </c>
      <c r="G3409" s="85">
        <v>3</v>
      </c>
      <c r="H3409" s="14" t="e">
        <v>#N/A</v>
      </c>
    </row>
    <row r="3410" spans="1:8">
      <c r="A3410" s="9">
        <v>45776</v>
      </c>
      <c r="B3410" s="49">
        <v>1.8776710856000001</v>
      </c>
      <c r="C3410" s="49">
        <v>2.0760746954</v>
      </c>
      <c r="D3410" s="49">
        <v>2.1490170415000001</v>
      </c>
      <c r="E3410" s="49">
        <v>2.3492426072999999</v>
      </c>
      <c r="F3410" s="85">
        <v>1</v>
      </c>
      <c r="G3410" s="85">
        <v>3</v>
      </c>
      <c r="H3410" s="14" t="e">
        <v>#N/A</v>
      </c>
    </row>
    <row r="3411" spans="1:8">
      <c r="A3411" s="9">
        <v>45777</v>
      </c>
      <c r="B3411" s="49">
        <v>1.8776710856000001</v>
      </c>
      <c r="C3411" s="49">
        <v>2.0760746954</v>
      </c>
      <c r="D3411" s="49">
        <v>2.1490170415000001</v>
      </c>
      <c r="E3411" s="49">
        <v>2.3492426072999999</v>
      </c>
      <c r="F3411" s="85">
        <v>1</v>
      </c>
      <c r="G3411" s="85">
        <v>3</v>
      </c>
      <c r="H3411" s="14" t="e">
        <v>#N/A</v>
      </c>
    </row>
    <row r="3412" spans="1:8">
      <c r="A3412" s="9">
        <v>45778</v>
      </c>
      <c r="B3412" s="49">
        <v>1.8776710856000001</v>
      </c>
      <c r="C3412" s="49">
        <v>2.0760746954</v>
      </c>
      <c r="D3412" s="49">
        <v>2.1490170415000001</v>
      </c>
      <c r="E3412" s="49">
        <v>2.3492426072999999</v>
      </c>
      <c r="F3412" s="85">
        <v>1</v>
      </c>
      <c r="G3412" s="85">
        <v>3</v>
      </c>
      <c r="H3412" s="14" t="e">
        <v>#N/A</v>
      </c>
    </row>
    <row r="3413" spans="1:8">
      <c r="A3413" s="9">
        <v>45779</v>
      </c>
      <c r="B3413" s="49">
        <v>1.8776710856000001</v>
      </c>
      <c r="C3413" s="49">
        <v>2.0760746954</v>
      </c>
      <c r="D3413" s="49">
        <v>2.1490170415000001</v>
      </c>
      <c r="E3413" s="49">
        <v>2.3492426072999999</v>
      </c>
      <c r="F3413" s="85">
        <v>1</v>
      </c>
      <c r="G3413" s="85">
        <v>3</v>
      </c>
      <c r="H3413" s="14" t="e">
        <v>#N/A</v>
      </c>
    </row>
    <row r="3414" spans="1:8">
      <c r="A3414" s="9">
        <v>45780</v>
      </c>
      <c r="B3414" s="49">
        <v>1.8776710856000001</v>
      </c>
      <c r="C3414" s="49">
        <v>2.0760746954</v>
      </c>
      <c r="D3414" s="49">
        <v>2.1490170415000001</v>
      </c>
      <c r="E3414" s="49">
        <v>2.3492426072999999</v>
      </c>
      <c r="F3414" s="85">
        <v>1</v>
      </c>
      <c r="G3414" s="85">
        <v>3</v>
      </c>
      <c r="H3414" s="14" t="e">
        <v>#N/A</v>
      </c>
    </row>
    <row r="3415" spans="1:8">
      <c r="A3415" s="9">
        <v>45781</v>
      </c>
      <c r="B3415" s="49">
        <v>1.8436334985</v>
      </c>
      <c r="C3415" s="49">
        <v>2.0762149379000001</v>
      </c>
      <c r="D3415" s="49">
        <v>2.0809301404</v>
      </c>
      <c r="E3415" s="49">
        <v>2.3345877582000001</v>
      </c>
      <c r="F3415" s="85">
        <v>1</v>
      </c>
      <c r="G3415" s="85">
        <v>3</v>
      </c>
      <c r="H3415" s="14" t="e">
        <v>#N/A</v>
      </c>
    </row>
    <row r="3416" spans="1:8">
      <c r="A3416" s="9">
        <v>45782</v>
      </c>
      <c r="B3416" s="49">
        <v>1.7410333173999999</v>
      </c>
      <c r="C3416" s="49">
        <v>2.0054456344</v>
      </c>
      <c r="D3416" s="49">
        <v>2.1254694443000002</v>
      </c>
      <c r="E3416" s="49">
        <v>2.3083933372000001</v>
      </c>
      <c r="F3416" s="85">
        <v>1</v>
      </c>
      <c r="G3416" s="85">
        <v>3</v>
      </c>
      <c r="H3416" s="14" t="e">
        <v>#N/A</v>
      </c>
    </row>
    <row r="3417" spans="1:8">
      <c r="A3417" s="9">
        <v>45783</v>
      </c>
      <c r="B3417" s="49">
        <v>1.7097605695</v>
      </c>
      <c r="C3417" s="49">
        <v>2.0368914678999999</v>
      </c>
      <c r="D3417" s="49">
        <v>2.0833088837</v>
      </c>
      <c r="E3417" s="49">
        <v>2.3426167811999998</v>
      </c>
      <c r="F3417" s="85">
        <v>1</v>
      </c>
      <c r="G3417" s="85">
        <v>3</v>
      </c>
      <c r="H3417" s="14" t="e">
        <v>#N/A</v>
      </c>
    </row>
    <row r="3418" spans="1:8">
      <c r="A3418" s="9">
        <v>45784</v>
      </c>
      <c r="B3418" s="49">
        <v>1.7273714071999999</v>
      </c>
      <c r="C3418" s="49">
        <v>2.0440044857999999</v>
      </c>
      <c r="D3418" s="49">
        <v>2.0234158204999999</v>
      </c>
      <c r="E3418" s="49">
        <v>2.2897065639999998</v>
      </c>
      <c r="F3418" s="85">
        <v>1</v>
      </c>
      <c r="G3418" s="85">
        <v>3</v>
      </c>
      <c r="H3418" s="14" t="e">
        <v>#N/A</v>
      </c>
    </row>
    <row r="3419" spans="1:8">
      <c r="A3419" s="9">
        <v>45785</v>
      </c>
      <c r="B3419" s="49">
        <v>1.7350779844999999</v>
      </c>
      <c r="C3419" s="49">
        <v>2.0273190389</v>
      </c>
      <c r="D3419" s="49">
        <v>2.0115962323000001</v>
      </c>
      <c r="E3419" s="49">
        <v>2.3088645504</v>
      </c>
      <c r="F3419" s="85">
        <v>1</v>
      </c>
      <c r="G3419" s="85">
        <v>3</v>
      </c>
      <c r="H3419" s="14" t="e">
        <v>#N/A</v>
      </c>
    </row>
    <row r="3420" spans="1:8">
      <c r="A3420" s="9">
        <v>45786</v>
      </c>
      <c r="B3420" s="49">
        <v>1.7350779844999999</v>
      </c>
      <c r="C3420" s="49">
        <v>2.0273190389</v>
      </c>
      <c r="D3420" s="49">
        <v>2.0115962323000001</v>
      </c>
      <c r="E3420" s="49">
        <v>2.3088645504</v>
      </c>
      <c r="F3420" s="85">
        <v>1</v>
      </c>
      <c r="G3420" s="85">
        <v>3</v>
      </c>
      <c r="H3420" s="14" t="e">
        <v>#N/A</v>
      </c>
    </row>
    <row r="3421" spans="1:8">
      <c r="A3421" s="9">
        <v>45787</v>
      </c>
      <c r="B3421" s="49">
        <v>1.7350779844999999</v>
      </c>
      <c r="C3421" s="49">
        <v>2.0273190389</v>
      </c>
      <c r="D3421" s="49">
        <v>2.0115962323000001</v>
      </c>
      <c r="E3421" s="49">
        <v>2.3088645504</v>
      </c>
      <c r="F3421" s="85">
        <v>1</v>
      </c>
      <c r="G3421" s="85">
        <v>3</v>
      </c>
      <c r="H3421" s="14" t="e">
        <v>#N/A</v>
      </c>
    </row>
    <row r="3422" spans="1:8">
      <c r="A3422" s="9">
        <v>45788</v>
      </c>
      <c r="B3422" s="49">
        <v>1.7165824684</v>
      </c>
      <c r="C3422" s="49">
        <v>2.0368516892000001</v>
      </c>
      <c r="D3422" s="49">
        <v>2.0725456369000002</v>
      </c>
      <c r="E3422" s="49">
        <v>2.2869498426999999</v>
      </c>
      <c r="F3422" s="85">
        <v>1</v>
      </c>
      <c r="G3422" s="85">
        <v>3</v>
      </c>
      <c r="H3422" s="14" t="e">
        <v>#N/A</v>
      </c>
    </row>
    <row r="3423" spans="1:8">
      <c r="A3423" s="9">
        <v>45789</v>
      </c>
      <c r="B3423" s="49">
        <v>1.7815192943</v>
      </c>
      <c r="C3423" s="49">
        <v>2.0314476584999999</v>
      </c>
      <c r="D3423" s="49">
        <v>2.0930039857999998</v>
      </c>
      <c r="E3423" s="49">
        <v>2.2664801869</v>
      </c>
      <c r="F3423" s="85">
        <v>1</v>
      </c>
      <c r="G3423" s="85">
        <v>3</v>
      </c>
      <c r="H3423" s="14" t="e">
        <v>#N/A</v>
      </c>
    </row>
    <row r="3424" spans="1:8">
      <c r="A3424" s="9">
        <v>45790</v>
      </c>
      <c r="B3424" s="49">
        <v>1.8204395419999999</v>
      </c>
      <c r="C3424" s="49">
        <v>2.1165845149</v>
      </c>
      <c r="D3424" s="49">
        <v>2.0930861622000001</v>
      </c>
      <c r="E3424" s="49">
        <v>2.2678762888000001</v>
      </c>
      <c r="F3424" s="85">
        <v>1</v>
      </c>
      <c r="G3424" s="85">
        <v>3</v>
      </c>
      <c r="H3424" s="14" t="e">
        <v>#N/A</v>
      </c>
    </row>
    <row r="3425" spans="1:8">
      <c r="A3425" s="9">
        <v>45791</v>
      </c>
      <c r="B3425" s="49">
        <v>1.8513889028999999</v>
      </c>
      <c r="C3425" s="49">
        <v>2.0947814311999999</v>
      </c>
      <c r="D3425" s="49">
        <v>2.0899862512</v>
      </c>
      <c r="E3425" s="49">
        <v>2.2510423586999999</v>
      </c>
      <c r="F3425" s="85">
        <v>1</v>
      </c>
      <c r="G3425" s="85">
        <v>3</v>
      </c>
      <c r="H3425" s="14" t="e">
        <v>#N/A</v>
      </c>
    </row>
    <row r="3426" spans="1:8">
      <c r="A3426" s="9">
        <v>45792</v>
      </c>
      <c r="B3426" s="49">
        <v>1.8748439927</v>
      </c>
      <c r="C3426" s="49">
        <v>2.0758621014999998</v>
      </c>
      <c r="D3426" s="49">
        <v>2.1008873514999999</v>
      </c>
      <c r="E3426" s="49">
        <v>2.2144906727999998</v>
      </c>
      <c r="F3426" s="85">
        <v>1</v>
      </c>
      <c r="G3426" s="85">
        <v>3</v>
      </c>
      <c r="H3426" s="14" t="e">
        <v>#N/A</v>
      </c>
    </row>
    <row r="3427" spans="1:8">
      <c r="A3427" s="9">
        <v>45793</v>
      </c>
      <c r="B3427" s="49">
        <v>1.8748439927</v>
      </c>
      <c r="C3427" s="49">
        <v>2.0758621014999998</v>
      </c>
      <c r="D3427" s="49">
        <v>2.1008873514999999</v>
      </c>
      <c r="E3427" s="49">
        <v>2.2144906727999998</v>
      </c>
      <c r="F3427" s="85">
        <v>1</v>
      </c>
      <c r="G3427" s="85">
        <v>3</v>
      </c>
      <c r="H3427" s="14" t="e">
        <v>#N/A</v>
      </c>
    </row>
    <row r="3428" spans="1:8">
      <c r="A3428" s="9">
        <v>45794</v>
      </c>
      <c r="B3428" s="49">
        <v>1.8748439927</v>
      </c>
      <c r="C3428" s="49">
        <v>2.0758621014999998</v>
      </c>
      <c r="D3428" s="49">
        <v>2.1008873514999999</v>
      </c>
      <c r="E3428" s="49">
        <v>2.2144906727999998</v>
      </c>
      <c r="F3428" s="85">
        <v>1</v>
      </c>
      <c r="G3428" s="85">
        <v>3</v>
      </c>
      <c r="H3428" s="14" t="e">
        <v>#N/A</v>
      </c>
    </row>
    <row r="3429" spans="1:8">
      <c r="A3429" s="9">
        <v>45795</v>
      </c>
      <c r="B3429" s="49">
        <v>1.8671605463000001</v>
      </c>
      <c r="C3429" s="49">
        <v>2.1293272124999998</v>
      </c>
      <c r="D3429" s="49">
        <v>2.0492321543999998</v>
      </c>
      <c r="E3429" s="49">
        <v>2.2359970973999999</v>
      </c>
      <c r="F3429" s="85">
        <v>1</v>
      </c>
      <c r="G3429" s="85">
        <v>3</v>
      </c>
      <c r="H3429" s="14" t="e">
        <v>#N/A</v>
      </c>
    </row>
    <row r="3430" spans="1:8">
      <c r="A3430" s="9">
        <v>45796</v>
      </c>
      <c r="B3430" s="49">
        <v>1.9154577740000001</v>
      </c>
      <c r="C3430" s="49">
        <v>2.1793056899000001</v>
      </c>
      <c r="D3430" s="49">
        <v>2.1415133198</v>
      </c>
      <c r="E3430" s="49">
        <v>2.2627395133000001</v>
      </c>
      <c r="F3430" s="85">
        <v>1</v>
      </c>
      <c r="G3430" s="85">
        <v>3</v>
      </c>
      <c r="H3430" s="14" t="e">
        <v>#N/A</v>
      </c>
    </row>
    <row r="3431" spans="1:8">
      <c r="A3431" s="9">
        <v>45797</v>
      </c>
      <c r="B3431" s="49">
        <v>1.9674176287</v>
      </c>
      <c r="C3431" s="49">
        <v>2.1371108826</v>
      </c>
      <c r="D3431" s="49">
        <v>2.1141744386000001</v>
      </c>
      <c r="E3431" s="49">
        <v>2.3438468117000002</v>
      </c>
      <c r="F3431" s="85">
        <v>1</v>
      </c>
      <c r="G3431" s="85">
        <v>3</v>
      </c>
      <c r="H3431" s="14" t="e">
        <v>#N/A</v>
      </c>
    </row>
    <row r="3432" spans="1:8">
      <c r="A3432" s="9">
        <v>45798</v>
      </c>
      <c r="B3432" s="49">
        <v>2.0076336936999999</v>
      </c>
      <c r="C3432" s="49">
        <v>2.1469503549</v>
      </c>
      <c r="D3432" s="49">
        <v>2.1604330314000002</v>
      </c>
      <c r="E3432" s="49">
        <v>2.3871039303999999</v>
      </c>
      <c r="F3432" s="85">
        <v>1</v>
      </c>
      <c r="G3432" s="85">
        <v>3</v>
      </c>
      <c r="H3432" s="14" t="e">
        <v>#N/A</v>
      </c>
    </row>
    <row r="3433" spans="1:8">
      <c r="A3433" s="9">
        <v>45799</v>
      </c>
      <c r="B3433" s="49">
        <v>1.9956802597000001</v>
      </c>
      <c r="C3433" s="49">
        <v>2.1028604731999998</v>
      </c>
      <c r="D3433" s="49">
        <v>2.1665465741999999</v>
      </c>
      <c r="E3433" s="49">
        <v>2.4201155844</v>
      </c>
      <c r="F3433" s="85">
        <v>1</v>
      </c>
      <c r="G3433" s="85">
        <v>3</v>
      </c>
      <c r="H3433" s="14" t="e">
        <v>#N/A</v>
      </c>
    </row>
    <row r="3434" spans="1:8">
      <c r="A3434" s="9">
        <v>45800</v>
      </c>
      <c r="B3434" s="49">
        <v>1.9956802597000001</v>
      </c>
      <c r="C3434" s="49">
        <v>2.1028604731999998</v>
      </c>
      <c r="D3434" s="49">
        <v>2.1665465741999999</v>
      </c>
      <c r="E3434" s="49">
        <v>2.4201155844</v>
      </c>
      <c r="F3434" s="85">
        <v>1</v>
      </c>
      <c r="G3434" s="85">
        <v>3</v>
      </c>
      <c r="H3434" s="14" t="e">
        <v>#N/A</v>
      </c>
    </row>
    <row r="3435" spans="1:8">
      <c r="A3435" s="9">
        <v>45801</v>
      </c>
      <c r="B3435" s="49">
        <v>1.9956802597000001</v>
      </c>
      <c r="C3435" s="49">
        <v>2.1028604731999998</v>
      </c>
      <c r="D3435" s="49">
        <v>2.1665465741999999</v>
      </c>
      <c r="E3435" s="49">
        <v>2.4201155844</v>
      </c>
      <c r="F3435" s="85">
        <v>1</v>
      </c>
      <c r="G3435" s="85">
        <v>3</v>
      </c>
      <c r="H3435" s="14" t="e">
        <v>#N/A</v>
      </c>
    </row>
    <row r="3436" spans="1:8">
      <c r="A3436" s="9">
        <v>45802</v>
      </c>
      <c r="B3436" s="49">
        <v>1.9758417896</v>
      </c>
      <c r="C3436" s="49">
        <v>2.0345735284000002</v>
      </c>
      <c r="D3436" s="49">
        <v>2.1510248979000002</v>
      </c>
      <c r="E3436" s="49">
        <v>2.3865961828</v>
      </c>
      <c r="F3436" s="85">
        <v>1</v>
      </c>
      <c r="G3436" s="85">
        <v>3</v>
      </c>
      <c r="H3436" s="14" t="e">
        <v>#N/A</v>
      </c>
    </row>
    <row r="3437" spans="1:8">
      <c r="A3437" s="9">
        <v>45803</v>
      </c>
      <c r="B3437" s="49">
        <v>1.9081590366000001</v>
      </c>
      <c r="C3437" s="49">
        <v>2.0372060821</v>
      </c>
      <c r="D3437" s="49">
        <v>2.1655055771999998</v>
      </c>
      <c r="E3437" s="49">
        <v>2.3624452095000001</v>
      </c>
      <c r="F3437" s="85">
        <v>1</v>
      </c>
      <c r="G3437" s="85">
        <v>3</v>
      </c>
      <c r="H3437" s="14" t="e">
        <v>#N/A</v>
      </c>
    </row>
    <row r="3438" spans="1:8">
      <c r="A3438" s="9">
        <v>45804</v>
      </c>
      <c r="B3438" s="49">
        <v>1.9073859344999999</v>
      </c>
      <c r="C3438" s="49">
        <v>2.0414400539000002</v>
      </c>
      <c r="D3438" s="49">
        <v>2.1393800645000001</v>
      </c>
      <c r="E3438" s="49">
        <v>2.3065876834000001</v>
      </c>
      <c r="F3438" s="85">
        <v>1</v>
      </c>
      <c r="G3438" s="85">
        <v>3</v>
      </c>
      <c r="H3438" s="14" t="e">
        <v>#N/A</v>
      </c>
    </row>
    <row r="3439" spans="1:8">
      <c r="A3439" s="9">
        <v>45805</v>
      </c>
      <c r="B3439" s="49">
        <v>1.8474623464</v>
      </c>
      <c r="C3439" s="49">
        <v>2.0622836193</v>
      </c>
      <c r="D3439" s="49">
        <v>2.1724127048000001</v>
      </c>
      <c r="E3439" s="49">
        <v>2.2850660350999998</v>
      </c>
      <c r="F3439" s="85">
        <v>1</v>
      </c>
      <c r="G3439" s="85">
        <v>3</v>
      </c>
      <c r="H3439" s="14" t="e">
        <v>#N/A</v>
      </c>
    </row>
    <row r="3440" spans="1:8">
      <c r="A3440" s="9">
        <v>45806</v>
      </c>
      <c r="B3440" s="49">
        <v>1.9012399997</v>
      </c>
      <c r="C3440" s="49">
        <v>2.0752482836000001</v>
      </c>
      <c r="D3440" s="49">
        <v>2.0458976607000001</v>
      </c>
      <c r="E3440" s="49">
        <v>2.3174545600999998</v>
      </c>
      <c r="F3440" s="85">
        <v>1</v>
      </c>
      <c r="G3440" s="85">
        <v>3</v>
      </c>
      <c r="H3440" s="14" t="e">
        <v>#N/A</v>
      </c>
    </row>
    <row r="3441" spans="1:8">
      <c r="A3441" s="9">
        <v>45807</v>
      </c>
      <c r="B3441" s="49">
        <v>1.9012399997</v>
      </c>
      <c r="C3441" s="49">
        <v>2.0752482836000001</v>
      </c>
      <c r="D3441" s="49">
        <v>2.0458976607000001</v>
      </c>
      <c r="E3441" s="49">
        <v>2.3174545600999998</v>
      </c>
      <c r="F3441" s="85">
        <v>1</v>
      </c>
      <c r="G3441" s="85">
        <v>3</v>
      </c>
      <c r="H3441" s="14" t="e">
        <v>#N/A</v>
      </c>
    </row>
    <row r="3442" spans="1:8">
      <c r="A3442" s="9">
        <v>45808</v>
      </c>
      <c r="B3442" s="49">
        <v>1.9012399997</v>
      </c>
      <c r="C3442" s="49">
        <v>2.0752482836000001</v>
      </c>
      <c r="D3442" s="49">
        <v>2.0458976607000001</v>
      </c>
      <c r="E3442" s="49">
        <v>2.3174545600999998</v>
      </c>
      <c r="F3442" s="85">
        <v>1</v>
      </c>
      <c r="G3442" s="85">
        <v>3</v>
      </c>
      <c r="H3442" s="14" t="e">
        <v>#N/A</v>
      </c>
    </row>
    <row r="3443" spans="1:8">
      <c r="A3443" s="9">
        <v>45809</v>
      </c>
      <c r="B3443" s="49">
        <v>1.9012399997</v>
      </c>
      <c r="C3443" s="49">
        <v>2.0752482836000001</v>
      </c>
      <c r="D3443" s="49">
        <v>2.0458976607000001</v>
      </c>
      <c r="E3443" s="49">
        <v>2.3174545600999998</v>
      </c>
      <c r="F3443" s="85">
        <v>1</v>
      </c>
      <c r="G3443" s="85">
        <v>3</v>
      </c>
      <c r="H3443" s="14" t="e">
        <v>#N/A</v>
      </c>
    </row>
    <row r="3444" spans="1:8">
      <c r="A3444" s="9">
        <v>45810</v>
      </c>
      <c r="B3444" s="49">
        <v>1.9012399997</v>
      </c>
      <c r="C3444" s="49">
        <v>2.0752482836000001</v>
      </c>
      <c r="D3444" s="49">
        <v>2.0458976607000001</v>
      </c>
      <c r="E3444" s="49">
        <v>2.3174545600999998</v>
      </c>
      <c r="F3444" s="85">
        <v>1</v>
      </c>
      <c r="G3444" s="85">
        <v>3</v>
      </c>
      <c r="H3444" s="14" t="e">
        <v>#N/A</v>
      </c>
    </row>
    <row r="3445" spans="1:8">
      <c r="A3445" s="9">
        <v>45811</v>
      </c>
      <c r="B3445" s="49">
        <v>2.0216693711999998</v>
      </c>
      <c r="C3445" s="49">
        <v>2.0437889638</v>
      </c>
      <c r="D3445" s="49">
        <v>2.0436177848999999</v>
      </c>
      <c r="E3445" s="49">
        <v>2.3564003806999998</v>
      </c>
      <c r="F3445" s="85">
        <v>1</v>
      </c>
      <c r="G3445" s="85">
        <v>3</v>
      </c>
      <c r="H3445" s="14" t="e">
        <v>#N/A</v>
      </c>
    </row>
    <row r="3446" spans="1:8">
      <c r="A3446" s="9">
        <v>45812</v>
      </c>
      <c r="B3446" s="49">
        <v>1.9602350726</v>
      </c>
      <c r="C3446" s="49">
        <v>2.0297293028999999</v>
      </c>
      <c r="D3446" s="49">
        <v>2.0257661155000002</v>
      </c>
      <c r="E3446" s="49">
        <v>2.3119403902000002</v>
      </c>
      <c r="F3446" s="85">
        <v>1</v>
      </c>
      <c r="G3446" s="85">
        <v>3</v>
      </c>
      <c r="H3446" s="14" t="e">
        <v>#N/A</v>
      </c>
    </row>
    <row r="3447" spans="1:8">
      <c r="A3447" s="9">
        <v>45813</v>
      </c>
      <c r="B3447" s="49">
        <v>1.9606248967</v>
      </c>
      <c r="C3447" s="49">
        <v>1.9968751678000001</v>
      </c>
      <c r="D3447" s="49">
        <v>2.0140227028000002</v>
      </c>
      <c r="E3447" s="49">
        <v>2.2999896830000002</v>
      </c>
      <c r="F3447" s="85">
        <v>1</v>
      </c>
      <c r="G3447" s="85">
        <v>3</v>
      </c>
      <c r="H3447" s="14" t="e">
        <v>#N/A</v>
      </c>
    </row>
    <row r="3448" spans="1:8">
      <c r="A3448" s="9">
        <v>45814</v>
      </c>
      <c r="B3448" s="49">
        <v>1.9606248967</v>
      </c>
      <c r="C3448" s="49">
        <v>1.9968751678000001</v>
      </c>
      <c r="D3448" s="49">
        <v>2.0140227028000002</v>
      </c>
      <c r="E3448" s="49">
        <v>2.2999896830000002</v>
      </c>
      <c r="F3448" s="85">
        <v>1</v>
      </c>
      <c r="G3448" s="85">
        <v>3</v>
      </c>
      <c r="H3448" s="14" t="e">
        <v>#N/A</v>
      </c>
    </row>
    <row r="3449" spans="1:8">
      <c r="A3449" s="9">
        <v>45815</v>
      </c>
      <c r="B3449" s="49">
        <v>1.9606248967</v>
      </c>
      <c r="C3449" s="49">
        <v>1.9968751678000001</v>
      </c>
      <c r="D3449" s="49">
        <v>2.0140227028000002</v>
      </c>
      <c r="E3449" s="49">
        <v>2.2999896830000002</v>
      </c>
      <c r="F3449" s="85">
        <v>1</v>
      </c>
      <c r="G3449" s="85">
        <v>3</v>
      </c>
      <c r="H3449" s="14" t="e">
        <v>#N/A</v>
      </c>
    </row>
    <row r="3450" spans="1:8">
      <c r="A3450" s="9">
        <v>45816</v>
      </c>
      <c r="B3450" s="49">
        <v>1.9612414413000001</v>
      </c>
      <c r="C3450" s="49">
        <v>2.0289328858000002</v>
      </c>
      <c r="D3450" s="49">
        <v>2.0101675623999999</v>
      </c>
      <c r="E3450" s="49">
        <v>2.3344617560000001</v>
      </c>
      <c r="F3450" s="85">
        <v>1</v>
      </c>
      <c r="G3450" s="85">
        <v>3</v>
      </c>
      <c r="H3450" s="14" t="e">
        <v>#N/A</v>
      </c>
    </row>
    <row r="3451" spans="1:8">
      <c r="A3451" s="9">
        <v>45817</v>
      </c>
      <c r="B3451" s="49">
        <v>1.962292398</v>
      </c>
      <c r="C3451" s="49">
        <v>1.9800679964000001</v>
      </c>
      <c r="D3451" s="49">
        <v>2.0164426907999999</v>
      </c>
      <c r="E3451" s="49">
        <v>2.3123670606000002</v>
      </c>
      <c r="F3451" s="85">
        <v>1</v>
      </c>
      <c r="G3451" s="85">
        <v>3</v>
      </c>
      <c r="H3451" s="14" t="e">
        <v>#N/A</v>
      </c>
    </row>
    <row r="3452" spans="1:8">
      <c r="A3452" s="9">
        <v>45818</v>
      </c>
      <c r="B3452" s="49">
        <v>1.8997229100999999</v>
      </c>
      <c r="C3452" s="49">
        <v>2.0198991165</v>
      </c>
      <c r="D3452" s="49">
        <v>1.9965110097000001</v>
      </c>
      <c r="E3452" s="49">
        <v>2.2660449942000001</v>
      </c>
      <c r="F3452" s="85">
        <v>1</v>
      </c>
      <c r="G3452" s="85">
        <v>3</v>
      </c>
      <c r="H3452" s="14" t="e">
        <v>#N/A</v>
      </c>
    </row>
    <row r="3453" spans="1:8">
      <c r="A3453" s="9">
        <v>45819</v>
      </c>
      <c r="B3453" s="49">
        <v>1.9479848785</v>
      </c>
      <c r="C3453" s="49">
        <v>1.9757528562</v>
      </c>
      <c r="D3453" s="49">
        <v>2.0077032626000002</v>
      </c>
      <c r="E3453" s="49">
        <v>2.3281359286000001</v>
      </c>
      <c r="F3453" s="85">
        <v>1</v>
      </c>
      <c r="G3453" s="85">
        <v>3</v>
      </c>
      <c r="H3453" s="14" t="e">
        <v>#N/A</v>
      </c>
    </row>
    <row r="3454" spans="1:8">
      <c r="A3454" s="9">
        <v>45820</v>
      </c>
      <c r="B3454" s="49">
        <v>1.903354389</v>
      </c>
      <c r="C3454" s="49">
        <v>2.0049848505000001</v>
      </c>
      <c r="D3454" s="49">
        <v>2.0673146299999998</v>
      </c>
      <c r="E3454" s="49">
        <v>2.3008750292000002</v>
      </c>
      <c r="F3454" s="85">
        <v>1</v>
      </c>
      <c r="G3454" s="85">
        <v>3</v>
      </c>
      <c r="H3454" s="14" t="e">
        <v>#N/A</v>
      </c>
    </row>
    <row r="3455" spans="1:8">
      <c r="A3455" s="9">
        <v>45821</v>
      </c>
      <c r="B3455" s="49">
        <v>1.903354389</v>
      </c>
      <c r="C3455" s="49">
        <v>2.0049848505000001</v>
      </c>
      <c r="D3455" s="49">
        <v>2.0673146299999998</v>
      </c>
      <c r="E3455" s="49">
        <v>2.3008750292000002</v>
      </c>
      <c r="F3455" s="85">
        <v>1</v>
      </c>
      <c r="G3455" s="85">
        <v>3</v>
      </c>
      <c r="H3455" s="14" t="e">
        <v>#N/A</v>
      </c>
    </row>
    <row r="3456" spans="1:8">
      <c r="A3456" s="9">
        <v>45822</v>
      </c>
      <c r="B3456" s="49">
        <v>1.903354389</v>
      </c>
      <c r="C3456" s="49">
        <v>2.0049848505000001</v>
      </c>
      <c r="D3456" s="49">
        <v>2.0673146299999998</v>
      </c>
      <c r="E3456" s="49">
        <v>2.3008750292000002</v>
      </c>
      <c r="F3456" s="85">
        <v>1</v>
      </c>
      <c r="G3456" s="85">
        <v>3</v>
      </c>
      <c r="H3456" s="14" t="e">
        <v>#N/A</v>
      </c>
    </row>
    <row r="3457" spans="1:8">
      <c r="A3457" s="9">
        <v>45823</v>
      </c>
      <c r="B3457" s="49">
        <v>1.9031174557999999</v>
      </c>
      <c r="C3457" s="49">
        <v>2.0461125777000002</v>
      </c>
      <c r="D3457" s="49">
        <v>2.1168689245999999</v>
      </c>
      <c r="E3457" s="49">
        <v>2.2924444803999999</v>
      </c>
      <c r="F3457" s="85">
        <v>1</v>
      </c>
      <c r="G3457" s="85">
        <v>3</v>
      </c>
      <c r="H3457" s="14" t="e">
        <v>#N/A</v>
      </c>
    </row>
    <row r="3458" spans="1:8">
      <c r="A3458" s="9">
        <v>45824</v>
      </c>
      <c r="B3458" s="49">
        <v>1.9134532275</v>
      </c>
      <c r="C3458" s="49">
        <v>2.0790970485</v>
      </c>
      <c r="D3458" s="49">
        <v>2.0286525437999998</v>
      </c>
      <c r="E3458" s="49">
        <v>2.2661163135</v>
      </c>
      <c r="F3458" s="85">
        <v>1</v>
      </c>
      <c r="G3458" s="85">
        <v>3</v>
      </c>
      <c r="H3458" s="14" t="e">
        <v>#N/A</v>
      </c>
    </row>
    <row r="3459" spans="1:8">
      <c r="A3459" s="9">
        <v>45825</v>
      </c>
      <c r="B3459" s="49">
        <v>1.8912641334</v>
      </c>
      <c r="C3459" s="49">
        <v>2.1100571914000001</v>
      </c>
      <c r="D3459" s="49">
        <v>2.0850832078999999</v>
      </c>
      <c r="E3459" s="49">
        <v>2.2917449516000001</v>
      </c>
      <c r="F3459" s="85">
        <v>1</v>
      </c>
      <c r="G3459" s="85">
        <v>3</v>
      </c>
      <c r="H3459" s="14" t="e">
        <v>#N/A</v>
      </c>
    </row>
    <row r="3460" spans="1:8">
      <c r="A3460" s="9">
        <v>45826</v>
      </c>
      <c r="B3460" s="49">
        <v>1.7790708704</v>
      </c>
      <c r="C3460" s="49">
        <v>2.0785662049</v>
      </c>
      <c r="D3460" s="49">
        <v>2.0826139037</v>
      </c>
      <c r="E3460" s="49">
        <v>2.3378881929999999</v>
      </c>
      <c r="F3460" s="85">
        <v>1</v>
      </c>
      <c r="G3460" s="85">
        <v>3</v>
      </c>
      <c r="H3460" s="14" t="e">
        <v>#N/A</v>
      </c>
    </row>
    <row r="3461" spans="1:8">
      <c r="A3461" s="9">
        <v>45827</v>
      </c>
      <c r="B3461" s="49">
        <v>1.7748550116999999</v>
      </c>
      <c r="C3461" s="49">
        <v>2.0314626995</v>
      </c>
      <c r="D3461" s="49">
        <v>2.1253492680999999</v>
      </c>
      <c r="E3461" s="49">
        <v>2.3292290401</v>
      </c>
      <c r="F3461" s="85">
        <v>1</v>
      </c>
      <c r="G3461" s="85">
        <v>3</v>
      </c>
      <c r="H3461" s="14" t="e">
        <v>#N/A</v>
      </c>
    </row>
    <row r="3462" spans="1:8">
      <c r="A3462" s="9">
        <v>45828</v>
      </c>
      <c r="B3462" s="49">
        <v>1.7748550116999999</v>
      </c>
      <c r="C3462" s="49">
        <v>2.0314626995</v>
      </c>
      <c r="D3462" s="49">
        <v>2.1253492680999999</v>
      </c>
      <c r="E3462" s="49">
        <v>2.3292290401</v>
      </c>
      <c r="F3462" s="85">
        <v>1</v>
      </c>
      <c r="G3462" s="85">
        <v>3</v>
      </c>
      <c r="H3462" s="14" t="e">
        <v>#N/A</v>
      </c>
    </row>
    <row r="3463" spans="1:8">
      <c r="A3463" s="9">
        <v>45829</v>
      </c>
      <c r="B3463" s="49">
        <v>1.7748550116999999</v>
      </c>
      <c r="C3463" s="49">
        <v>2.0314626995</v>
      </c>
      <c r="D3463" s="49">
        <v>2.1253492680999999</v>
      </c>
      <c r="E3463" s="49">
        <v>2.3292290401</v>
      </c>
      <c r="F3463" s="85">
        <v>1</v>
      </c>
      <c r="G3463" s="85">
        <v>3</v>
      </c>
      <c r="H3463" s="14" t="e">
        <v>#N/A</v>
      </c>
    </row>
    <row r="3464" spans="1:8">
      <c r="A3464" s="9">
        <v>45830</v>
      </c>
      <c r="B3464" s="49">
        <v>1.6567957297</v>
      </c>
      <c r="C3464" s="49">
        <v>2.0135620480999998</v>
      </c>
      <c r="D3464" s="49">
        <v>2.1198818333</v>
      </c>
      <c r="E3464" s="49">
        <v>2.3848648415000002</v>
      </c>
      <c r="F3464" s="85">
        <v>1</v>
      </c>
      <c r="G3464" s="85">
        <v>3</v>
      </c>
      <c r="H3464" s="14" t="e">
        <v>#N/A</v>
      </c>
    </row>
    <row r="3465" spans="1:8">
      <c r="A3465" s="9">
        <v>45831</v>
      </c>
      <c r="B3465" s="49">
        <v>1.8218022034000001</v>
      </c>
      <c r="C3465" s="49">
        <v>2.0470164894999998</v>
      </c>
      <c r="D3465" s="49">
        <v>2.0898307300000001</v>
      </c>
      <c r="E3465" s="49">
        <v>2.3778488917999998</v>
      </c>
      <c r="F3465" s="85">
        <v>1</v>
      </c>
      <c r="G3465" s="85">
        <v>3</v>
      </c>
      <c r="H3465" s="14" t="e">
        <v>#N/A</v>
      </c>
    </row>
    <row r="3466" spans="1:8">
      <c r="A3466" s="9">
        <v>45832</v>
      </c>
      <c r="B3466" s="49">
        <v>1.7040710348999999</v>
      </c>
      <c r="C3466" s="49">
        <v>2.0240243154000002</v>
      </c>
      <c r="D3466" s="49">
        <v>2.1237737016999998</v>
      </c>
      <c r="E3466" s="49">
        <v>2.3968155489999998</v>
      </c>
      <c r="F3466" s="85">
        <v>1</v>
      </c>
      <c r="G3466" s="85">
        <v>3</v>
      </c>
      <c r="H3466" s="14" t="e">
        <v>#N/A</v>
      </c>
    </row>
    <row r="3467" spans="1:8">
      <c r="A3467" s="9">
        <v>45833</v>
      </c>
      <c r="B3467" s="49">
        <v>1.7927991286</v>
      </c>
      <c r="C3467" s="49">
        <v>2.0895712818000001</v>
      </c>
      <c r="D3467" s="49">
        <v>2.0733886927</v>
      </c>
      <c r="E3467" s="49">
        <v>2.3809110775</v>
      </c>
      <c r="F3467" s="85">
        <v>1</v>
      </c>
      <c r="G3467" s="85">
        <v>3</v>
      </c>
      <c r="H3467" s="14" t="e">
        <v>#N/A</v>
      </c>
    </row>
    <row r="3468" spans="1:8">
      <c r="A3468" s="9">
        <v>45834</v>
      </c>
      <c r="B3468" s="49">
        <v>1.8249563841000001</v>
      </c>
      <c r="C3468" s="49">
        <v>2.0508225633000001</v>
      </c>
      <c r="D3468" s="49">
        <v>1.9962404087000001</v>
      </c>
      <c r="E3468" s="49">
        <v>2.3501916680999999</v>
      </c>
      <c r="F3468" s="85">
        <v>1</v>
      </c>
      <c r="G3468" s="85">
        <v>3</v>
      </c>
      <c r="H3468" s="14" t="e">
        <v>#N/A</v>
      </c>
    </row>
    <row r="3469" spans="1:8">
      <c r="A3469" s="9">
        <v>45835</v>
      </c>
      <c r="B3469" s="49">
        <v>1.8249563841000001</v>
      </c>
      <c r="C3469" s="49">
        <v>2.0508225633000001</v>
      </c>
      <c r="D3469" s="49">
        <v>1.9962404087000001</v>
      </c>
      <c r="E3469" s="49">
        <v>2.3501916680999999</v>
      </c>
      <c r="F3469" s="85">
        <v>1</v>
      </c>
      <c r="G3469" s="85">
        <v>3</v>
      </c>
      <c r="H3469" s="14" t="e">
        <v>#N/A</v>
      </c>
    </row>
    <row r="3470" spans="1:8">
      <c r="A3470" s="9">
        <v>45836</v>
      </c>
      <c r="B3470" s="49">
        <v>1.8249563841000001</v>
      </c>
      <c r="C3470" s="49">
        <v>2.0508225633000001</v>
      </c>
      <c r="D3470" s="49">
        <v>1.9962404087000001</v>
      </c>
      <c r="E3470" s="49">
        <v>2.3501916680999999</v>
      </c>
      <c r="F3470" s="85">
        <v>1</v>
      </c>
      <c r="G3470" s="85">
        <v>3</v>
      </c>
      <c r="H3470" s="14" t="e">
        <v>#N/A</v>
      </c>
    </row>
    <row r="3471" spans="1:8">
      <c r="A3471" s="9">
        <v>45837</v>
      </c>
      <c r="B3471" s="49">
        <v>1.8399207134</v>
      </c>
      <c r="C3471" s="49">
        <v>1.9896877047999999</v>
      </c>
      <c r="D3471" s="49">
        <v>1.9848247454000001</v>
      </c>
      <c r="E3471" s="49">
        <v>2.3952140301</v>
      </c>
      <c r="F3471" s="85">
        <v>1</v>
      </c>
      <c r="G3471" s="85">
        <v>3</v>
      </c>
      <c r="H3471" s="14" t="e">
        <v>#N/A</v>
      </c>
    </row>
    <row r="3472" spans="1:8">
      <c r="A3472" s="9">
        <v>45838</v>
      </c>
      <c r="B3472" s="49">
        <v>1.8175528541999999</v>
      </c>
      <c r="C3472" s="49">
        <v>1.9442833095000001</v>
      </c>
      <c r="D3472" s="49">
        <v>2.0375155202999999</v>
      </c>
      <c r="E3472" s="49">
        <v>2.4190238934999999</v>
      </c>
      <c r="F3472" s="85">
        <v>1</v>
      </c>
      <c r="G3472" s="85">
        <v>3</v>
      </c>
      <c r="H3472" s="14" t="e">
        <v>#N/A</v>
      </c>
    </row>
    <row r="3473" spans="1:8">
      <c r="A3473" s="9">
        <v>45839</v>
      </c>
      <c r="B3473" s="49">
        <v>1.7621679213999999</v>
      </c>
      <c r="C3473" s="49">
        <v>1.9372029313000001</v>
      </c>
      <c r="D3473" s="49">
        <v>2.1042337897999999</v>
      </c>
      <c r="E3473" s="49">
        <v>2.4106976067999999</v>
      </c>
      <c r="F3473" s="85">
        <v>1</v>
      </c>
      <c r="G3473" s="85">
        <v>3</v>
      </c>
      <c r="H3473" s="14" t="e">
        <v>#N/A</v>
      </c>
    </row>
    <row r="3474" spans="1:8">
      <c r="A3474" s="9">
        <v>45840</v>
      </c>
      <c r="B3474" s="49">
        <v>1.7408511739999999</v>
      </c>
      <c r="C3474" s="49">
        <v>1.9069597288</v>
      </c>
      <c r="D3474" s="49">
        <v>2.0788859299000002</v>
      </c>
      <c r="E3474" s="49">
        <v>2.3498482589999998</v>
      </c>
      <c r="F3474" s="85">
        <v>1</v>
      </c>
      <c r="G3474" s="85">
        <v>3</v>
      </c>
      <c r="H3474" s="14" t="e">
        <v>#N/A</v>
      </c>
    </row>
    <row r="3475" spans="1:8">
      <c r="A3475" s="9">
        <v>45841</v>
      </c>
      <c r="B3475" s="49">
        <v>1.6590715063999999</v>
      </c>
      <c r="C3475" s="49">
        <v>1.892297151</v>
      </c>
      <c r="D3475" s="49">
        <v>2.0854919341000002</v>
      </c>
      <c r="E3475" s="49">
        <v>2.3162208403000002</v>
      </c>
      <c r="F3475" s="85">
        <v>1</v>
      </c>
      <c r="G3475" s="85">
        <v>3</v>
      </c>
      <c r="H3475" s="14" t="e">
        <v>#N/A</v>
      </c>
    </row>
    <row r="3476" spans="1:8">
      <c r="A3476" s="9">
        <v>45842</v>
      </c>
      <c r="B3476" s="49">
        <v>1.6590715063999999</v>
      </c>
      <c r="C3476" s="49">
        <v>1.892297151</v>
      </c>
      <c r="D3476" s="49">
        <v>2.0854919341000002</v>
      </c>
      <c r="E3476" s="49">
        <v>2.3162208403000002</v>
      </c>
      <c r="F3476" s="85">
        <v>1</v>
      </c>
      <c r="G3476" s="85">
        <v>3</v>
      </c>
      <c r="H3476" s="14" t="e">
        <v>#N/A</v>
      </c>
    </row>
    <row r="3477" spans="1:8">
      <c r="A3477" s="9">
        <v>45843</v>
      </c>
      <c r="B3477" s="49">
        <v>1.6590715063999999</v>
      </c>
      <c r="C3477" s="49">
        <v>1.892297151</v>
      </c>
      <c r="D3477" s="49">
        <v>2.0854919341000002</v>
      </c>
      <c r="E3477" s="49">
        <v>2.3162208403000002</v>
      </c>
      <c r="F3477" s="85">
        <v>1</v>
      </c>
      <c r="G3477" s="85">
        <v>3</v>
      </c>
      <c r="H3477" s="14" t="e">
        <v>#N/A</v>
      </c>
    </row>
    <row r="3478" spans="1:8">
      <c r="A3478" s="9">
        <v>45844</v>
      </c>
      <c r="B3478" s="49">
        <v>1.6371969379</v>
      </c>
      <c r="C3478" s="49">
        <v>1.8826558111</v>
      </c>
      <c r="D3478" s="49">
        <v>2.1058011355000001</v>
      </c>
      <c r="E3478" s="49">
        <v>2.3517792229999999</v>
      </c>
      <c r="F3478" s="85">
        <v>1</v>
      </c>
      <c r="G3478" s="85">
        <v>3</v>
      </c>
      <c r="H3478" s="14" t="e">
        <v>#N/A</v>
      </c>
    </row>
    <row r="3479" spans="1:8">
      <c r="A3479" s="9">
        <v>45845</v>
      </c>
      <c r="B3479" s="49">
        <v>1.6253855937999999</v>
      </c>
      <c r="C3479" s="49">
        <v>1.8937535054000001</v>
      </c>
      <c r="D3479" s="49">
        <v>2.1034993026</v>
      </c>
      <c r="E3479" s="49">
        <v>2.3126510614</v>
      </c>
      <c r="F3479" s="85">
        <v>1</v>
      </c>
      <c r="G3479" s="85">
        <v>3</v>
      </c>
      <c r="H3479" s="14" t="e">
        <v>#N/A</v>
      </c>
    </row>
    <row r="3480" spans="1:8">
      <c r="A3480" s="9">
        <v>45846</v>
      </c>
      <c r="B3480" s="49">
        <v>1.704192972</v>
      </c>
      <c r="C3480" s="49">
        <v>1.9982768538</v>
      </c>
      <c r="D3480" s="49">
        <v>2.1115467626000002</v>
      </c>
      <c r="E3480" s="49">
        <v>2.4153570144000001</v>
      </c>
      <c r="F3480" s="85">
        <v>1</v>
      </c>
      <c r="G3480" s="85">
        <v>3</v>
      </c>
      <c r="H3480" s="14" t="e">
        <v>#N/A</v>
      </c>
    </row>
    <row r="3481" spans="1:8">
      <c r="A3481" s="9">
        <v>45847</v>
      </c>
      <c r="B3481" s="49">
        <v>1.7344582018000001</v>
      </c>
      <c r="C3481" s="49">
        <v>2.0232662268000001</v>
      </c>
      <c r="D3481" s="49">
        <v>2.0847000589000002</v>
      </c>
      <c r="E3481" s="49">
        <v>2.4132529375999998</v>
      </c>
      <c r="F3481" s="85">
        <v>1</v>
      </c>
      <c r="G3481" s="85">
        <v>3</v>
      </c>
      <c r="H3481" s="14" t="e">
        <v>#N/A</v>
      </c>
    </row>
    <row r="3482" spans="1:8">
      <c r="A3482" s="9">
        <v>45848</v>
      </c>
      <c r="B3482" s="49">
        <v>1.7680296042000001</v>
      </c>
      <c r="C3482" s="49">
        <v>2.1015051426000002</v>
      </c>
      <c r="D3482" s="49">
        <v>2.12419862</v>
      </c>
      <c r="E3482" s="49">
        <v>2.4472805162000002</v>
      </c>
      <c r="F3482" s="85">
        <v>1</v>
      </c>
      <c r="G3482" s="85">
        <v>3</v>
      </c>
      <c r="H3482" s="14" t="e">
        <v>#N/A</v>
      </c>
    </row>
    <row r="3483" spans="1:8">
      <c r="A3483" s="9">
        <v>45849</v>
      </c>
      <c r="B3483" s="49">
        <v>1.7680296042000001</v>
      </c>
      <c r="C3483" s="49">
        <v>2.1015051426000002</v>
      </c>
      <c r="D3483" s="49">
        <v>2.12419862</v>
      </c>
      <c r="E3483" s="49">
        <v>2.4472805162000002</v>
      </c>
      <c r="F3483" s="85">
        <v>1</v>
      </c>
      <c r="G3483" s="85">
        <v>3</v>
      </c>
      <c r="H3483" s="14" t="e">
        <v>#N/A</v>
      </c>
    </row>
    <row r="3484" spans="1:8">
      <c r="A3484" s="9">
        <v>45850</v>
      </c>
      <c r="B3484" s="49">
        <v>1.7680296042000001</v>
      </c>
      <c r="C3484" s="49">
        <v>2.1015051426000002</v>
      </c>
      <c r="D3484" s="49">
        <v>2.12419862</v>
      </c>
      <c r="E3484" s="49">
        <v>2.4472805162000002</v>
      </c>
      <c r="F3484" s="85">
        <v>1</v>
      </c>
      <c r="G3484" s="85">
        <v>3</v>
      </c>
      <c r="H3484" s="14" t="e">
        <v>#N/A</v>
      </c>
    </row>
    <row r="3485" spans="1:8">
      <c r="A3485" s="9">
        <v>45851</v>
      </c>
      <c r="B3485" s="49">
        <v>1.7737121575000001</v>
      </c>
      <c r="C3485" s="49">
        <v>2.1206161738999998</v>
      </c>
      <c r="D3485" s="49">
        <v>2.1054041583999998</v>
      </c>
      <c r="E3485" s="49">
        <v>2.4764007132999999</v>
      </c>
      <c r="F3485" s="85">
        <v>1</v>
      </c>
      <c r="G3485" s="85">
        <v>3</v>
      </c>
      <c r="H3485" s="14" t="e">
        <v>#N/A</v>
      </c>
    </row>
    <row r="3486" spans="1:8">
      <c r="A3486" s="9">
        <v>45852</v>
      </c>
      <c r="B3486" s="49">
        <v>1.7856019445</v>
      </c>
      <c r="C3486" s="49">
        <v>2.1126101588999999</v>
      </c>
      <c r="D3486" s="49">
        <v>2.0962694429000002</v>
      </c>
      <c r="E3486" s="49">
        <v>2.5233969614</v>
      </c>
      <c r="F3486" s="85">
        <v>1</v>
      </c>
      <c r="G3486" s="85">
        <v>3</v>
      </c>
      <c r="H3486" s="14" t="e">
        <v>#N/A</v>
      </c>
    </row>
    <row r="3487" spans="1:8">
      <c r="A3487" s="9">
        <v>45853</v>
      </c>
      <c r="B3487" s="49">
        <v>1.7616491192999999</v>
      </c>
      <c r="C3487" s="49">
        <v>2.0954832657</v>
      </c>
      <c r="D3487" s="49">
        <v>2.0831092921000001</v>
      </c>
      <c r="E3487" s="49">
        <v>2.5148183312999999</v>
      </c>
      <c r="F3487" s="85">
        <v>1</v>
      </c>
      <c r="G3487" s="85">
        <v>3</v>
      </c>
      <c r="H3487" s="14" t="e">
        <v>#N/A</v>
      </c>
    </row>
    <row r="3488" spans="1:8">
      <c r="A3488" s="9">
        <v>45854</v>
      </c>
      <c r="B3488" s="49">
        <v>1.8565509688999999</v>
      </c>
      <c r="C3488" s="49">
        <v>2.1142665062999999</v>
      </c>
      <c r="D3488" s="49">
        <v>2.0481427300999999</v>
      </c>
      <c r="E3488" s="49">
        <v>2.5413268449999999</v>
      </c>
      <c r="F3488" s="85">
        <v>1</v>
      </c>
      <c r="G3488" s="85">
        <v>3</v>
      </c>
      <c r="H3488" s="14" t="e">
        <v>#N/A</v>
      </c>
    </row>
    <row r="3489" spans="1:8">
      <c r="A3489" s="9">
        <v>45855</v>
      </c>
      <c r="B3489" s="49">
        <v>1.8532604320999999</v>
      </c>
      <c r="C3489" s="49">
        <v>2.1118213939000001</v>
      </c>
      <c r="D3489" s="49">
        <v>2.1428352109</v>
      </c>
      <c r="E3489" s="49">
        <v>2.5352629373000002</v>
      </c>
      <c r="F3489" s="85">
        <v>1</v>
      </c>
      <c r="G3489" s="85">
        <v>3</v>
      </c>
      <c r="H3489" s="14" t="e">
        <v>#N/A</v>
      </c>
    </row>
    <row r="3490" spans="1:8">
      <c r="A3490" s="9">
        <v>45856</v>
      </c>
      <c r="B3490" s="49">
        <v>1.8532604320999999</v>
      </c>
      <c r="C3490" s="49">
        <v>2.1118213939000001</v>
      </c>
      <c r="D3490" s="49">
        <v>2.1428352109</v>
      </c>
      <c r="E3490" s="49">
        <v>2.5352629373000002</v>
      </c>
      <c r="F3490" s="85">
        <v>1</v>
      </c>
      <c r="G3490" s="85">
        <v>3</v>
      </c>
      <c r="H3490" s="14" t="e">
        <v>#N/A</v>
      </c>
    </row>
    <row r="3491" spans="1:8">
      <c r="A3491" s="9">
        <v>45857</v>
      </c>
      <c r="B3491" s="49">
        <v>1.8532604320999999</v>
      </c>
      <c r="C3491" s="49">
        <v>2.1118213939000001</v>
      </c>
      <c r="D3491" s="49">
        <v>2.1428352109</v>
      </c>
      <c r="E3491" s="49">
        <v>2.5352629373000002</v>
      </c>
      <c r="F3491" s="85">
        <v>1</v>
      </c>
      <c r="G3491" s="85">
        <v>3</v>
      </c>
      <c r="H3491" s="14" t="e">
        <v>#N/A</v>
      </c>
    </row>
    <row r="3492" spans="1:8">
      <c r="A3492" s="9">
        <v>45858</v>
      </c>
      <c r="B3492" s="49">
        <v>1.8936653814</v>
      </c>
      <c r="C3492" s="49">
        <v>2.0843883312</v>
      </c>
      <c r="D3492" s="49">
        <v>2.1768982026999999</v>
      </c>
      <c r="E3492" s="49">
        <v>2.5197067773000001</v>
      </c>
      <c r="F3492" s="85">
        <v>1</v>
      </c>
      <c r="G3492" s="85">
        <v>3</v>
      </c>
      <c r="H3492" s="14" t="e">
        <v>#N/A</v>
      </c>
    </row>
    <row r="3493" spans="1:8">
      <c r="A3493" s="9">
        <v>45859</v>
      </c>
      <c r="B3493" s="49">
        <v>1.8867920446999999</v>
      </c>
      <c r="C3493" s="49">
        <v>2.0794285771999999</v>
      </c>
      <c r="D3493" s="49">
        <v>2.1515911351999999</v>
      </c>
      <c r="E3493" s="49">
        <v>2.5023907342</v>
      </c>
      <c r="F3493" s="85">
        <v>1</v>
      </c>
      <c r="G3493" s="85">
        <v>3</v>
      </c>
      <c r="H3493" s="14" t="e">
        <v>#N/A</v>
      </c>
    </row>
    <row r="3494" spans="1:8">
      <c r="A3494" s="9">
        <v>45860</v>
      </c>
      <c r="B3494" s="49">
        <v>1.9682886972</v>
      </c>
      <c r="C3494" s="49">
        <v>2.0913563038</v>
      </c>
      <c r="D3494" s="49">
        <v>2.1417014832999999</v>
      </c>
      <c r="E3494" s="49">
        <v>2.5095219005999998</v>
      </c>
      <c r="F3494" s="85">
        <v>1</v>
      </c>
      <c r="G3494" s="85">
        <v>3</v>
      </c>
      <c r="H3494" s="14" t="e">
        <v>#N/A</v>
      </c>
    </row>
    <row r="3495" spans="1:8">
      <c r="A3495" s="9">
        <v>45861</v>
      </c>
      <c r="B3495" s="49">
        <v>2.0047570974000002</v>
      </c>
      <c r="C3495" s="49">
        <v>2.1234633879000002</v>
      </c>
      <c r="D3495" s="49">
        <v>2.1353082675000001</v>
      </c>
      <c r="E3495" s="49">
        <v>2.482996199</v>
      </c>
      <c r="F3495" s="85">
        <v>1</v>
      </c>
      <c r="G3495" s="85">
        <v>3</v>
      </c>
      <c r="H3495" s="14" t="e">
        <v>#N/A</v>
      </c>
    </row>
    <row r="3496" spans="1:8">
      <c r="A3496" s="9">
        <v>45862</v>
      </c>
      <c r="B3496" s="49">
        <v>1.9710783824</v>
      </c>
      <c r="C3496" s="49">
        <v>2.1323875633</v>
      </c>
      <c r="D3496" s="49">
        <v>2.0805450597999999</v>
      </c>
      <c r="E3496" s="49">
        <v>2.5298625027999999</v>
      </c>
      <c r="F3496" s="85">
        <v>1</v>
      </c>
      <c r="G3496" s="85">
        <v>3</v>
      </c>
      <c r="H3496" s="14" t="e">
        <v>#N/A</v>
      </c>
    </row>
    <row r="3497" spans="1:8">
      <c r="A3497" s="9">
        <v>45863</v>
      </c>
      <c r="B3497" s="49">
        <v>1.9710783824</v>
      </c>
      <c r="C3497" s="49">
        <v>2.1323875633</v>
      </c>
      <c r="D3497" s="49">
        <v>2.0805450597999999</v>
      </c>
      <c r="E3497" s="49">
        <v>2.5298625027999999</v>
      </c>
      <c r="F3497" s="85">
        <v>1</v>
      </c>
      <c r="G3497" s="85">
        <v>3</v>
      </c>
      <c r="H3497" s="14" t="e">
        <v>#N/A</v>
      </c>
    </row>
    <row r="3498" spans="1:8">
      <c r="A3498" s="9">
        <v>45864</v>
      </c>
      <c r="B3498" s="49">
        <v>1.9710783824</v>
      </c>
      <c r="C3498" s="49">
        <v>2.1323875633</v>
      </c>
      <c r="D3498" s="49">
        <v>2.0805450597999999</v>
      </c>
      <c r="E3498" s="49">
        <v>2.5298625027999999</v>
      </c>
      <c r="F3498" s="85">
        <v>1</v>
      </c>
      <c r="G3498" s="85">
        <v>3</v>
      </c>
      <c r="H3498" s="14" t="e">
        <v>#N/A</v>
      </c>
    </row>
    <row r="3499" spans="1:8">
      <c r="A3499" s="9">
        <v>45865</v>
      </c>
      <c r="B3499" s="49">
        <v>1.9243412983999999</v>
      </c>
      <c r="C3499" s="49">
        <v>2.1285637011</v>
      </c>
      <c r="D3499" s="49">
        <v>2.1117607261</v>
      </c>
      <c r="E3499" s="49">
        <v>2.5180112482000001</v>
      </c>
      <c r="F3499" s="85">
        <v>1</v>
      </c>
      <c r="G3499" s="85">
        <v>3</v>
      </c>
      <c r="H3499" s="14" t="e">
        <v>#N/A</v>
      </c>
    </row>
    <row r="3500" spans="1:8">
      <c r="A3500" s="9">
        <v>45866</v>
      </c>
      <c r="B3500" s="49">
        <v>1.9348499125</v>
      </c>
      <c r="C3500" s="49">
        <v>2.1479995371</v>
      </c>
      <c r="D3500" s="49">
        <v>2.1528098826000002</v>
      </c>
      <c r="E3500" s="49">
        <v>2.4851203283999999</v>
      </c>
      <c r="F3500" s="85">
        <v>1</v>
      </c>
      <c r="G3500" s="85">
        <v>3</v>
      </c>
      <c r="H3500" s="14" t="e">
        <v>#N/A</v>
      </c>
    </row>
    <row r="3501" spans="1:8">
      <c r="A3501" s="9">
        <v>45867</v>
      </c>
      <c r="B3501" s="49">
        <v>1.9477618670000001</v>
      </c>
      <c r="C3501" s="49">
        <v>2.1280965173999999</v>
      </c>
      <c r="D3501" s="49">
        <v>2.1918837681999999</v>
      </c>
      <c r="E3501" s="49">
        <v>2.4699753279999999</v>
      </c>
      <c r="F3501" s="85">
        <v>1</v>
      </c>
      <c r="G3501" s="85">
        <v>3</v>
      </c>
      <c r="H3501" s="14" t="e">
        <v>#N/A</v>
      </c>
    </row>
    <row r="3502" spans="1:8">
      <c r="A3502" s="9">
        <v>45868</v>
      </c>
      <c r="B3502" s="49">
        <v>1.9643703746000001</v>
      </c>
      <c r="C3502" s="49">
        <v>2.1206168817000002</v>
      </c>
      <c r="D3502" s="49">
        <v>2.1867601435999999</v>
      </c>
      <c r="E3502" s="49">
        <v>2.4557122576000001</v>
      </c>
      <c r="F3502" s="85">
        <v>1</v>
      </c>
      <c r="G3502" s="85">
        <v>3</v>
      </c>
      <c r="H3502" s="14" t="e">
        <v>#N/A</v>
      </c>
    </row>
    <row r="3503" spans="1:8">
      <c r="A3503" s="9">
        <v>45869</v>
      </c>
      <c r="B3503" s="49">
        <v>1.9591319683999999</v>
      </c>
      <c r="C3503" s="49">
        <v>2.1341582578999998</v>
      </c>
      <c r="D3503" s="49">
        <v>2.2126054292999999</v>
      </c>
      <c r="E3503" s="49">
        <v>2.4133900988999999</v>
      </c>
      <c r="F3503" s="85">
        <v>1</v>
      </c>
      <c r="G3503" s="85">
        <v>3</v>
      </c>
      <c r="H3503" s="14" t="e">
        <v>#N/A</v>
      </c>
    </row>
    <row r="3504" spans="1:8">
      <c r="A3504" s="9">
        <v>45870</v>
      </c>
      <c r="B3504" s="49">
        <v>1.9591319683999999</v>
      </c>
      <c r="C3504" s="49">
        <v>2.1341582578999998</v>
      </c>
      <c r="D3504" s="49">
        <v>2.2126054292999999</v>
      </c>
      <c r="E3504" s="49">
        <v>2.4133900988999999</v>
      </c>
      <c r="F3504" s="85">
        <v>1</v>
      </c>
      <c r="G3504" s="85">
        <v>3</v>
      </c>
      <c r="H3504" s="14" t="e">
        <v>#N/A</v>
      </c>
    </row>
    <row r="3505" spans="1:8">
      <c r="A3505" s="9">
        <v>45871</v>
      </c>
      <c r="B3505" s="49">
        <v>1.9591319683999999</v>
      </c>
      <c r="C3505" s="49">
        <v>2.1341582578999998</v>
      </c>
      <c r="D3505" s="49">
        <v>2.2126054292999999</v>
      </c>
      <c r="E3505" s="49">
        <v>2.4133900988999999</v>
      </c>
      <c r="F3505" s="85">
        <v>1</v>
      </c>
      <c r="G3505" s="85">
        <v>3</v>
      </c>
      <c r="H3505" s="14" t="e">
        <v>#N/A</v>
      </c>
    </row>
    <row r="3506" spans="1:8">
      <c r="A3506" s="9">
        <v>45872</v>
      </c>
      <c r="B3506" s="49">
        <v>1.9591319683999999</v>
      </c>
      <c r="C3506" s="49">
        <v>2.1341582578999998</v>
      </c>
      <c r="D3506" s="49">
        <v>2.2126054292999999</v>
      </c>
      <c r="E3506" s="49">
        <v>2.4133900988999999</v>
      </c>
      <c r="F3506" s="85">
        <v>1</v>
      </c>
      <c r="G3506" s="85">
        <v>3</v>
      </c>
      <c r="H3506" s="14" t="e">
        <v>#N/A</v>
      </c>
    </row>
    <row r="3507" spans="1:8">
      <c r="A3507" s="9">
        <v>45873</v>
      </c>
      <c r="B3507" s="49">
        <v>1.9004191713</v>
      </c>
      <c r="C3507" s="49">
        <v>2.0949950000999999</v>
      </c>
      <c r="D3507" s="49">
        <v>2.1470933200000002</v>
      </c>
      <c r="E3507" s="49">
        <v>2.4269939787000001</v>
      </c>
      <c r="F3507" s="85">
        <v>1</v>
      </c>
      <c r="G3507" s="85">
        <v>3</v>
      </c>
      <c r="H3507" s="14" t="e">
        <v>#N/A</v>
      </c>
    </row>
    <row r="3508" spans="1:8">
      <c r="A3508" s="9">
        <v>45874</v>
      </c>
      <c r="B3508" s="49">
        <v>1.9141484448999999</v>
      </c>
      <c r="C3508" s="49">
        <v>2.1282561198000001</v>
      </c>
      <c r="D3508" s="49">
        <v>2.0869106419999999</v>
      </c>
      <c r="E3508" s="49">
        <v>2.4126263123</v>
      </c>
      <c r="F3508" s="85">
        <v>1</v>
      </c>
      <c r="G3508" s="85">
        <v>3</v>
      </c>
      <c r="H3508" s="14" t="e">
        <v>#N/A</v>
      </c>
    </row>
    <row r="3509" spans="1:8">
      <c r="A3509" s="9">
        <v>45875</v>
      </c>
      <c r="B3509" s="49">
        <v>1.8980388935000001</v>
      </c>
      <c r="C3509" s="49">
        <v>2.0657848633999998</v>
      </c>
      <c r="D3509" s="49">
        <v>2.1739732067999999</v>
      </c>
      <c r="E3509" s="49">
        <v>2.3933196758999999</v>
      </c>
      <c r="F3509" s="85">
        <v>1</v>
      </c>
      <c r="G3509" s="85">
        <v>3</v>
      </c>
      <c r="H3509" s="14" t="e">
        <v>#N/A</v>
      </c>
    </row>
    <row r="3510" spans="1:8">
      <c r="A3510" s="9">
        <v>45876</v>
      </c>
      <c r="B3510" s="49">
        <v>1.9411881687999999</v>
      </c>
      <c r="C3510" s="49">
        <v>2.1013208505000001</v>
      </c>
      <c r="D3510" s="49">
        <v>2.1328870973999998</v>
      </c>
      <c r="E3510" s="49">
        <v>2.4130782903000001</v>
      </c>
      <c r="F3510" s="85">
        <v>1</v>
      </c>
      <c r="G3510" s="85">
        <v>3</v>
      </c>
      <c r="H3510" s="14" t="e">
        <v>#N/A</v>
      </c>
    </row>
    <row r="3511" spans="1:8">
      <c r="A3511" s="9">
        <v>45877</v>
      </c>
      <c r="B3511" s="49">
        <v>1.9411881687999999</v>
      </c>
      <c r="C3511" s="49">
        <v>2.1013208505000001</v>
      </c>
      <c r="D3511" s="49">
        <v>2.1328870973999998</v>
      </c>
      <c r="E3511" s="49">
        <v>2.4130782903000001</v>
      </c>
      <c r="F3511" s="85">
        <v>1</v>
      </c>
      <c r="G3511" s="85">
        <v>3</v>
      </c>
      <c r="H3511" s="14" t="e">
        <v>#N/A</v>
      </c>
    </row>
    <row r="3512" spans="1:8">
      <c r="A3512" s="9">
        <v>45878</v>
      </c>
      <c r="B3512" s="49">
        <v>1.9411881687999999</v>
      </c>
      <c r="C3512" s="49">
        <v>2.1013208505000001</v>
      </c>
      <c r="D3512" s="49">
        <v>2.1328870973999998</v>
      </c>
      <c r="E3512" s="49">
        <v>2.4130782903000001</v>
      </c>
      <c r="F3512" s="85">
        <v>1</v>
      </c>
      <c r="G3512" s="85">
        <v>3</v>
      </c>
      <c r="H3512" s="14" t="e">
        <v>#N/A</v>
      </c>
    </row>
    <row r="3513" spans="1:8">
      <c r="A3513" s="9">
        <v>45879</v>
      </c>
      <c r="B3513" s="49">
        <v>1.9587270581</v>
      </c>
      <c r="C3513" s="49">
        <v>2.2054138074999998</v>
      </c>
      <c r="D3513" s="49">
        <v>2.0881975105000001</v>
      </c>
      <c r="E3513" s="49">
        <v>2.4541219513999999</v>
      </c>
      <c r="F3513" s="85">
        <v>1</v>
      </c>
      <c r="G3513" s="85">
        <v>3</v>
      </c>
      <c r="H3513" s="14" t="e">
        <v>#N/A</v>
      </c>
    </row>
    <row r="3514" spans="1:8">
      <c r="A3514" s="9">
        <v>45880</v>
      </c>
      <c r="B3514" s="49">
        <v>1.9212691843</v>
      </c>
      <c r="C3514" s="49">
        <v>2.2380977864</v>
      </c>
      <c r="D3514" s="49">
        <v>2.1876952001999999</v>
      </c>
      <c r="E3514" s="49">
        <v>2.4231410913000002</v>
      </c>
      <c r="F3514" s="85">
        <v>1</v>
      </c>
      <c r="G3514" s="85">
        <v>3</v>
      </c>
      <c r="H3514" s="14" t="e">
        <v>#N/A</v>
      </c>
    </row>
    <row r="3515" spans="1:8">
      <c r="A3515" s="9">
        <v>45881</v>
      </c>
      <c r="B3515" s="49">
        <v>2.0400305375999999</v>
      </c>
      <c r="C3515" s="49">
        <v>2.2294556922000002</v>
      </c>
      <c r="D3515" s="49">
        <v>2.1089045091999998</v>
      </c>
      <c r="E3515" s="49">
        <v>2.3803598953999998</v>
      </c>
      <c r="F3515" s="85">
        <v>1</v>
      </c>
      <c r="G3515" s="85">
        <v>3</v>
      </c>
      <c r="H3515" s="14" t="e">
        <v>#N/A</v>
      </c>
    </row>
    <row r="3516" spans="1:8">
      <c r="A3516" s="9">
        <v>45882</v>
      </c>
      <c r="B3516" s="49">
        <v>2.0071342512000001</v>
      </c>
      <c r="C3516" s="49">
        <v>2.1808308603</v>
      </c>
      <c r="D3516" s="49">
        <v>2.0487283600000001</v>
      </c>
      <c r="E3516" s="49">
        <v>2.3698635005000002</v>
      </c>
      <c r="F3516" s="85">
        <v>1</v>
      </c>
      <c r="G3516" s="85">
        <v>3</v>
      </c>
      <c r="H3516" s="14" t="e">
        <v>#N/A</v>
      </c>
    </row>
    <row r="3517" spans="1:8">
      <c r="A3517" s="9">
        <v>45883</v>
      </c>
      <c r="B3517" s="49">
        <v>1.9972170452</v>
      </c>
      <c r="C3517" s="49">
        <v>2.1694483710000001</v>
      </c>
      <c r="D3517" s="49">
        <v>2.0884807809999999</v>
      </c>
      <c r="E3517" s="49">
        <v>2.3712499857</v>
      </c>
      <c r="F3517" s="85">
        <v>1</v>
      </c>
      <c r="G3517" s="85">
        <v>3</v>
      </c>
      <c r="H3517" s="14" t="e">
        <v>#N/A</v>
      </c>
    </row>
    <row r="3518" spans="1:8">
      <c r="A3518" s="9">
        <v>45884</v>
      </c>
      <c r="B3518" s="49">
        <v>1.9972170452</v>
      </c>
      <c r="C3518" s="49">
        <v>2.1694483710000001</v>
      </c>
      <c r="D3518" s="49">
        <v>2.0884807809999999</v>
      </c>
      <c r="E3518" s="49">
        <v>2.3712499857</v>
      </c>
      <c r="F3518" s="85">
        <v>1</v>
      </c>
      <c r="G3518" s="85">
        <v>3</v>
      </c>
      <c r="H3518" s="14" t="e">
        <v>#N/A</v>
      </c>
    </row>
    <row r="3519" spans="1:8">
      <c r="A3519" s="9">
        <v>45885</v>
      </c>
      <c r="B3519" s="49">
        <v>1.9972170452</v>
      </c>
      <c r="C3519" s="49">
        <v>2.1694483710000001</v>
      </c>
      <c r="D3519" s="49">
        <v>2.0884807809999999</v>
      </c>
      <c r="E3519" s="49">
        <v>2.3712499857</v>
      </c>
      <c r="F3519" s="85">
        <v>1</v>
      </c>
      <c r="G3519" s="85">
        <v>3</v>
      </c>
      <c r="H3519" s="14" t="e">
        <v>#N/A</v>
      </c>
    </row>
    <row r="3520" spans="1:8">
      <c r="A3520" s="9">
        <v>45886</v>
      </c>
      <c r="B3520" s="49">
        <v>1.9966282638999999</v>
      </c>
      <c r="C3520" s="49">
        <v>2.1110491222999999</v>
      </c>
      <c r="D3520" s="49">
        <v>2.0312913216999999</v>
      </c>
      <c r="E3520" s="49">
        <v>2.3142393715999998</v>
      </c>
      <c r="F3520" s="85">
        <v>1</v>
      </c>
      <c r="G3520" s="85">
        <v>3</v>
      </c>
      <c r="H3520" s="14" t="e">
        <v>#N/A</v>
      </c>
    </row>
    <row r="3521" spans="1:8">
      <c r="A3521" s="9">
        <v>45887</v>
      </c>
      <c r="B3521" s="49">
        <v>1.9686880511</v>
      </c>
      <c r="C3521" s="49">
        <v>2.1028003307000001</v>
      </c>
      <c r="D3521" s="49">
        <v>1.9708938581</v>
      </c>
      <c r="E3521" s="49">
        <v>2.299967423</v>
      </c>
      <c r="F3521" s="85">
        <v>1</v>
      </c>
      <c r="G3521" s="85">
        <v>3</v>
      </c>
      <c r="H3521" s="14" t="e">
        <v>#N/A</v>
      </c>
    </row>
    <row r="3522" spans="1:8">
      <c r="A3522" s="9">
        <v>45888</v>
      </c>
      <c r="B3522" s="49">
        <v>2.0418439644999999</v>
      </c>
      <c r="C3522" s="49">
        <v>2.0594566173</v>
      </c>
      <c r="D3522" s="49">
        <v>2.0031694917</v>
      </c>
      <c r="E3522" s="49">
        <v>2.2860556117000002</v>
      </c>
      <c r="F3522" s="85">
        <v>1</v>
      </c>
      <c r="G3522" s="85">
        <v>3</v>
      </c>
      <c r="H3522" s="14" t="e">
        <v>#N/A</v>
      </c>
    </row>
    <row r="3523" spans="1:8">
      <c r="A3523" s="9">
        <v>45889</v>
      </c>
      <c r="B3523" s="49">
        <v>2.0262135869</v>
      </c>
      <c r="C3523" s="49">
        <v>2.0849800712</v>
      </c>
      <c r="D3523" s="49">
        <v>2.0164558278000002</v>
      </c>
      <c r="E3523" s="49">
        <v>2.3267664418999998</v>
      </c>
      <c r="F3523" s="85">
        <v>1</v>
      </c>
      <c r="G3523" s="85">
        <v>3</v>
      </c>
      <c r="H3523" s="14" t="e">
        <v>#N/A</v>
      </c>
    </row>
    <row r="3524" spans="1:8">
      <c r="A3524" s="9">
        <v>45890</v>
      </c>
      <c r="B3524" s="49">
        <v>2.0088373904000001</v>
      </c>
      <c r="C3524" s="49">
        <v>2.1252241138999999</v>
      </c>
      <c r="D3524" s="49">
        <v>2.0178496370999999</v>
      </c>
      <c r="E3524" s="49">
        <v>2.3083153506</v>
      </c>
      <c r="F3524" s="85">
        <v>1</v>
      </c>
      <c r="G3524" s="85">
        <v>3</v>
      </c>
      <c r="H3524" s="14" t="e">
        <v>#N/A</v>
      </c>
    </row>
    <row r="3525" spans="1:8">
      <c r="A3525" s="9">
        <v>45891</v>
      </c>
      <c r="B3525" s="49">
        <v>2.0088373904000001</v>
      </c>
      <c r="C3525" s="49">
        <v>2.1252241138999999</v>
      </c>
      <c r="D3525" s="49">
        <v>2.0178496370999999</v>
      </c>
      <c r="E3525" s="49">
        <v>2.3083153506</v>
      </c>
      <c r="F3525" s="85">
        <v>1</v>
      </c>
      <c r="G3525" s="85">
        <v>3</v>
      </c>
      <c r="H3525" s="14" t="e">
        <v>#N/A</v>
      </c>
    </row>
    <row r="3526" spans="1:8">
      <c r="A3526" s="9">
        <v>45892</v>
      </c>
      <c r="B3526" s="49">
        <v>2.0088373904000001</v>
      </c>
      <c r="C3526" s="49">
        <v>2.1252241138999999</v>
      </c>
      <c r="D3526" s="49">
        <v>2.0178496370999999</v>
      </c>
      <c r="E3526" s="49">
        <v>2.3083153506</v>
      </c>
      <c r="F3526" s="85">
        <v>1</v>
      </c>
      <c r="G3526" s="85">
        <v>3</v>
      </c>
      <c r="H3526" s="14" t="e">
        <v>#N/A</v>
      </c>
    </row>
    <row r="3527" spans="1:8">
      <c r="A3527" s="9">
        <v>45893</v>
      </c>
      <c r="B3527" s="49">
        <v>1.9985317385000001</v>
      </c>
      <c r="C3527" s="49">
        <v>2.0588609625999998</v>
      </c>
      <c r="D3527" s="49">
        <v>2.0089547236</v>
      </c>
      <c r="E3527" s="49">
        <v>2.3502079288000002</v>
      </c>
      <c r="F3527" s="85">
        <v>1</v>
      </c>
      <c r="G3527" s="85">
        <v>3</v>
      </c>
      <c r="H3527" s="14" t="e">
        <v>#N/A</v>
      </c>
    </row>
    <row r="3528" spans="1:8">
      <c r="A3528" s="9">
        <v>45894</v>
      </c>
      <c r="B3528" s="49">
        <v>1.9806083183000001</v>
      </c>
      <c r="C3528" s="49">
        <v>2.0705861573000002</v>
      </c>
      <c r="D3528" s="49">
        <v>2.0451224367999998</v>
      </c>
      <c r="E3528" s="49">
        <v>2.3945638963999998</v>
      </c>
      <c r="F3528" s="85">
        <v>1</v>
      </c>
      <c r="G3528" s="85">
        <v>3</v>
      </c>
      <c r="H3528" s="14" t="e">
        <v>#N/A</v>
      </c>
    </row>
    <row r="3529" spans="1:8">
      <c r="A3529" s="9">
        <v>45895</v>
      </c>
      <c r="B3529" s="49">
        <v>1.8889667532000001</v>
      </c>
      <c r="C3529" s="49">
        <v>2.0835913345999999</v>
      </c>
      <c r="D3529" s="49">
        <v>2.0837291062999999</v>
      </c>
      <c r="E3529" s="49">
        <v>2.3897620797000001</v>
      </c>
      <c r="F3529" s="85">
        <v>1</v>
      </c>
      <c r="G3529" s="85">
        <v>3</v>
      </c>
      <c r="H3529" s="14" t="e">
        <v>#N/A</v>
      </c>
    </row>
    <row r="3530" spans="1:8">
      <c r="A3530" s="9">
        <v>45896</v>
      </c>
      <c r="B3530" s="49">
        <v>1.8953343028</v>
      </c>
      <c r="C3530" s="49">
        <v>2.0814497645999999</v>
      </c>
      <c r="D3530" s="49">
        <v>2.1312168726</v>
      </c>
      <c r="E3530" s="49">
        <v>2.3852532412</v>
      </c>
      <c r="F3530" s="85">
        <v>1</v>
      </c>
      <c r="G3530" s="85">
        <v>3</v>
      </c>
      <c r="H3530" s="14" t="e">
        <v>#N/A</v>
      </c>
    </row>
    <row r="3531" spans="1:8">
      <c r="A3531" s="9">
        <v>45897</v>
      </c>
      <c r="B3531" s="49">
        <v>1.8495090284</v>
      </c>
      <c r="C3531" s="49">
        <v>2.0563569521999998</v>
      </c>
      <c r="D3531" s="49">
        <v>2.0720161056999999</v>
      </c>
      <c r="E3531" s="49">
        <v>2.3411557835000001</v>
      </c>
      <c r="F3531" s="85">
        <v>1</v>
      </c>
      <c r="G3531" s="85">
        <v>3</v>
      </c>
      <c r="H3531" s="14" t="e">
        <v>#N/A</v>
      </c>
    </row>
    <row r="3532" spans="1:8">
      <c r="A3532" s="9">
        <v>45898</v>
      </c>
      <c r="B3532" s="49">
        <v>1.8495090284</v>
      </c>
      <c r="C3532" s="49">
        <v>2.0563569521999998</v>
      </c>
      <c r="D3532" s="49">
        <v>2.0720161056999999</v>
      </c>
      <c r="E3532" s="49">
        <v>2.3411557835000001</v>
      </c>
      <c r="F3532" s="85">
        <v>1</v>
      </c>
      <c r="G3532" s="85">
        <v>3</v>
      </c>
      <c r="H3532" s="14" t="e">
        <v>#N/A</v>
      </c>
    </row>
    <row r="3533" spans="1:8">
      <c r="A3533" s="9">
        <v>45899</v>
      </c>
      <c r="B3533" s="49">
        <v>1.8495090284</v>
      </c>
      <c r="C3533" s="49">
        <v>2.0563569521999998</v>
      </c>
      <c r="D3533" s="49">
        <v>2.0720161056999999</v>
      </c>
      <c r="E3533" s="49">
        <v>2.3411557835000001</v>
      </c>
      <c r="F3533" s="85">
        <v>1</v>
      </c>
      <c r="G3533" s="85">
        <v>3</v>
      </c>
      <c r="H3533" s="14" t="e">
        <v>#N/A</v>
      </c>
    </row>
    <row r="3534" spans="1:8">
      <c r="A3534" s="9">
        <v>45900</v>
      </c>
      <c r="B3534" s="49">
        <v>1.7676555822</v>
      </c>
      <c r="C3534" s="49">
        <v>2.1031797742</v>
      </c>
      <c r="D3534" s="49">
        <v>2.1014510661000001</v>
      </c>
      <c r="E3534" s="49">
        <v>2.3163320443000002</v>
      </c>
      <c r="F3534" s="85">
        <v>1</v>
      </c>
      <c r="G3534" s="85">
        <v>3</v>
      </c>
      <c r="H3534" s="14" t="e">
        <v>#N/A</v>
      </c>
    </row>
    <row r="3535" spans="1:8">
      <c r="A3535" s="9">
        <v>45901</v>
      </c>
      <c r="B3535" s="49">
        <v>1.8429851228</v>
      </c>
      <c r="C3535" s="49">
        <v>2.0690189348999999</v>
      </c>
      <c r="D3535" s="49">
        <v>2.0514708230999998</v>
      </c>
      <c r="E3535" s="49">
        <v>2.3315622432000001</v>
      </c>
      <c r="F3535" s="85">
        <v>1</v>
      </c>
      <c r="G3535" s="85">
        <v>3</v>
      </c>
      <c r="H3535" s="14" t="e">
        <v>#N/A</v>
      </c>
    </row>
    <row r="3536" spans="1:8">
      <c r="A3536" s="9">
        <v>45902</v>
      </c>
      <c r="B3536" s="49">
        <v>1.8054785311999999</v>
      </c>
      <c r="C3536" s="49">
        <v>2.0071746904999999</v>
      </c>
      <c r="D3536" s="49">
        <v>2.0124887213</v>
      </c>
      <c r="E3536" s="49">
        <v>2.3262619589</v>
      </c>
      <c r="F3536" s="85">
        <v>1</v>
      </c>
      <c r="G3536" s="85">
        <v>3</v>
      </c>
      <c r="H3536" s="14" t="e">
        <v>#N/A</v>
      </c>
    </row>
    <row r="3537" spans="1:8">
      <c r="A3537" s="9">
        <v>45903</v>
      </c>
      <c r="B3537" s="49">
        <v>1.7774165362000001</v>
      </c>
      <c r="C3537" s="49">
        <v>2.0195926763999998</v>
      </c>
      <c r="D3537" s="49">
        <v>2.0599610874000001</v>
      </c>
      <c r="E3537" s="49">
        <v>2.2343395990000001</v>
      </c>
      <c r="F3537" s="85">
        <v>1</v>
      </c>
      <c r="G3537" s="85">
        <v>3</v>
      </c>
      <c r="H3537" s="14" t="e">
        <v>#N/A</v>
      </c>
    </row>
    <row r="3538" spans="1:8">
      <c r="A3538" s="9">
        <v>45904</v>
      </c>
      <c r="B3538" s="49">
        <v>1.7407589323999999</v>
      </c>
      <c r="C3538" s="49">
        <v>1.9612328327999999</v>
      </c>
      <c r="D3538" s="49">
        <v>1.9727094002000001</v>
      </c>
      <c r="E3538" s="49">
        <v>2.2277840573000001</v>
      </c>
      <c r="F3538" s="85">
        <v>1</v>
      </c>
      <c r="G3538" s="85">
        <v>3</v>
      </c>
      <c r="H3538" s="14" t="e">
        <v>#N/A</v>
      </c>
    </row>
    <row r="3539" spans="1:8">
      <c r="A3539" s="9">
        <v>45905</v>
      </c>
      <c r="B3539" s="49">
        <v>1.7407589323999999</v>
      </c>
      <c r="C3539" s="49">
        <v>1.9612328327999999</v>
      </c>
      <c r="D3539" s="49">
        <v>1.9727094002000001</v>
      </c>
      <c r="E3539" s="49">
        <v>2.2277840573000001</v>
      </c>
      <c r="F3539" s="85">
        <v>1</v>
      </c>
      <c r="G3539" s="85">
        <v>3</v>
      </c>
      <c r="H3539" s="14" t="e">
        <v>#N/A</v>
      </c>
    </row>
    <row r="3540" spans="1:8">
      <c r="A3540" s="9">
        <v>45906</v>
      </c>
      <c r="B3540" s="49">
        <v>1.7407589323999999</v>
      </c>
      <c r="C3540" s="49">
        <v>1.9612328327999999</v>
      </c>
      <c r="D3540" s="49">
        <v>1.9727094002000001</v>
      </c>
      <c r="E3540" s="49">
        <v>2.2277840573000001</v>
      </c>
      <c r="F3540" s="85">
        <v>1</v>
      </c>
      <c r="G3540" s="85">
        <v>3</v>
      </c>
      <c r="H3540" s="14" t="e">
        <v>#N/A</v>
      </c>
    </row>
    <row r="3541" spans="1:8">
      <c r="A3541" s="9">
        <v>45907</v>
      </c>
      <c r="B3541" s="49">
        <v>1.7490379871999999</v>
      </c>
      <c r="C3541" s="49">
        <v>1.9336520374999999</v>
      </c>
      <c r="D3541" s="49">
        <v>1.9813998337000001</v>
      </c>
      <c r="E3541" s="49">
        <v>2.2463022320000001</v>
      </c>
      <c r="F3541" s="85">
        <v>1</v>
      </c>
      <c r="G3541" s="85">
        <v>3</v>
      </c>
      <c r="H3541" s="14" t="e">
        <v>#N/A</v>
      </c>
    </row>
    <row r="3542" spans="1:8">
      <c r="A3542" s="9">
        <v>45908</v>
      </c>
      <c r="B3542" s="49">
        <v>1.7952659795000001</v>
      </c>
      <c r="C3542" s="49">
        <v>2.0140811670000001</v>
      </c>
      <c r="D3542" s="49">
        <v>1.9445216855</v>
      </c>
      <c r="E3542" s="49">
        <v>2.2333035895000002</v>
      </c>
      <c r="F3542" s="85">
        <v>1</v>
      </c>
      <c r="G3542" s="85">
        <v>3</v>
      </c>
      <c r="H3542" s="14" t="e">
        <v>#N/A</v>
      </c>
    </row>
    <row r="3543" spans="1:8">
      <c r="A3543" s="9">
        <v>45909</v>
      </c>
      <c r="B3543" s="49">
        <v>1.8039464282</v>
      </c>
      <c r="C3543" s="49">
        <v>1.9884974251</v>
      </c>
      <c r="D3543" s="49">
        <v>1.9875806412999999</v>
      </c>
      <c r="E3543" s="49">
        <v>2.2527110113000002</v>
      </c>
      <c r="F3543" s="85">
        <v>1</v>
      </c>
      <c r="G3543" s="85">
        <v>3</v>
      </c>
      <c r="H3543" s="14" t="e">
        <v>#N/A</v>
      </c>
    </row>
    <row r="3544" spans="1:8">
      <c r="A3544" s="9">
        <v>45910</v>
      </c>
      <c r="B3544" s="49">
        <v>1.8164599232</v>
      </c>
      <c r="C3544" s="49">
        <v>1.9603470683999999</v>
      </c>
      <c r="D3544" s="49">
        <v>2.0245315377000002</v>
      </c>
      <c r="E3544" s="49">
        <v>2.2756183194999999</v>
      </c>
      <c r="F3544" s="85">
        <v>1</v>
      </c>
      <c r="G3544" s="85">
        <v>3</v>
      </c>
      <c r="H3544" s="14" t="e">
        <v>#N/A</v>
      </c>
    </row>
    <row r="3545" spans="1:8">
      <c r="A3545" s="9">
        <v>45911</v>
      </c>
      <c r="B3545" s="49">
        <v>1.8646690344000001</v>
      </c>
      <c r="C3545" s="49">
        <v>1.9838165047</v>
      </c>
      <c r="D3545" s="49">
        <v>2.0255266915000001</v>
      </c>
      <c r="E3545" s="49">
        <v>2.2690796673000002</v>
      </c>
      <c r="F3545" s="85">
        <v>1</v>
      </c>
      <c r="G3545" s="85">
        <v>3</v>
      </c>
      <c r="H3545" s="14" t="e">
        <v>#N/A</v>
      </c>
    </row>
    <row r="3546" spans="1:8">
      <c r="A3546" s="9">
        <v>45912</v>
      </c>
      <c r="B3546" s="49">
        <v>1.8646690344000001</v>
      </c>
      <c r="C3546" s="49">
        <v>1.9838165047</v>
      </c>
      <c r="D3546" s="49">
        <v>2.0255266915000001</v>
      </c>
      <c r="E3546" s="49">
        <v>2.2690796673000002</v>
      </c>
      <c r="F3546" s="85">
        <v>1</v>
      </c>
      <c r="G3546" s="85">
        <v>3</v>
      </c>
      <c r="H3546" s="14" t="e">
        <v>#N/A</v>
      </c>
    </row>
    <row r="3547" spans="1:8">
      <c r="A3547" s="9">
        <v>45913</v>
      </c>
      <c r="B3547" s="49">
        <v>1.8646690344000001</v>
      </c>
      <c r="C3547" s="49">
        <v>1.9838165047</v>
      </c>
      <c r="D3547" s="49">
        <v>2.0255266915000001</v>
      </c>
      <c r="E3547" s="49">
        <v>2.2690796673000002</v>
      </c>
      <c r="F3547" s="85">
        <v>1</v>
      </c>
      <c r="G3547" s="85">
        <v>3</v>
      </c>
      <c r="H3547" s="14" t="e">
        <v>#N/A</v>
      </c>
    </row>
    <row r="3548" spans="1:8">
      <c r="A3548" s="9">
        <v>45914</v>
      </c>
      <c r="B3548" s="49">
        <v>1.8609013416</v>
      </c>
      <c r="C3548" s="49">
        <v>2.0185874216999999</v>
      </c>
      <c r="D3548" s="49">
        <v>2.0197975548999998</v>
      </c>
      <c r="E3548" s="49">
        <v>2.3268442296999998</v>
      </c>
      <c r="F3548" s="85">
        <v>1</v>
      </c>
      <c r="G3548" s="85">
        <v>3</v>
      </c>
      <c r="H3548" s="14" t="e">
        <v>#N/A</v>
      </c>
    </row>
    <row r="3549" spans="1:8">
      <c r="A3549" s="9">
        <v>45915</v>
      </c>
      <c r="B3549" s="49">
        <v>1.9023517883000001</v>
      </c>
      <c r="C3549" s="49">
        <v>1.9805041571999999</v>
      </c>
      <c r="D3549" s="49">
        <v>2.0173744076000002</v>
      </c>
      <c r="E3549" s="49">
        <v>2.3560397604999999</v>
      </c>
      <c r="F3549" s="85">
        <v>1</v>
      </c>
      <c r="G3549" s="85">
        <v>3</v>
      </c>
      <c r="H3549" s="14" t="e">
        <v>#N/A</v>
      </c>
    </row>
    <row r="3550" spans="1:8">
      <c r="A3550" s="9">
        <v>45916</v>
      </c>
      <c r="B3550" s="49">
        <v>1.9793632872</v>
      </c>
      <c r="C3550" s="49">
        <v>1.9443460355</v>
      </c>
      <c r="D3550" s="49">
        <v>1.948591009</v>
      </c>
      <c r="E3550" s="49">
        <v>2.2988208859000001</v>
      </c>
      <c r="F3550" s="85">
        <v>1</v>
      </c>
      <c r="G3550" s="85">
        <v>3</v>
      </c>
      <c r="H3550" s="14" t="e">
        <v>#N/A</v>
      </c>
    </row>
    <row r="3551" spans="1:8">
      <c r="A3551" s="9">
        <v>45917</v>
      </c>
      <c r="B3551" s="49">
        <v>2.0517010594</v>
      </c>
      <c r="C3551" s="49">
        <v>1.9401410459999999</v>
      </c>
      <c r="D3551" s="49">
        <v>1.9530959725000001</v>
      </c>
      <c r="E3551" s="49">
        <v>2.3014010905000002</v>
      </c>
      <c r="F3551" s="85">
        <v>1</v>
      </c>
      <c r="G3551" s="85">
        <v>3</v>
      </c>
      <c r="H3551" s="14" t="e">
        <v>#N/A</v>
      </c>
    </row>
    <row r="3552" spans="1:8">
      <c r="A3552" s="9">
        <v>45918</v>
      </c>
      <c r="B3552" s="49">
        <v>2.0577693654</v>
      </c>
      <c r="C3552" s="49">
        <v>1.9707361557</v>
      </c>
      <c r="D3552" s="49">
        <v>1.9150650887</v>
      </c>
      <c r="E3552" s="49">
        <v>2.3310575400000002</v>
      </c>
      <c r="F3552" s="85">
        <v>1</v>
      </c>
      <c r="G3552" s="85">
        <v>3</v>
      </c>
      <c r="H3552" s="14" t="e">
        <v>#N/A</v>
      </c>
    </row>
    <row r="3553" spans="1:8">
      <c r="A3553" s="9">
        <v>45919</v>
      </c>
      <c r="B3553" s="49">
        <v>2.0577693654</v>
      </c>
      <c r="C3553" s="49">
        <v>1.9707361557</v>
      </c>
      <c r="D3553" s="49">
        <v>1.9150650887</v>
      </c>
      <c r="E3553" s="49">
        <v>2.3310575400000002</v>
      </c>
      <c r="F3553" s="85">
        <v>1</v>
      </c>
      <c r="G3553" s="85">
        <v>3</v>
      </c>
      <c r="H3553" s="14" t="e">
        <v>#N/A</v>
      </c>
    </row>
    <row r="3554" spans="1:8">
      <c r="A3554" s="9">
        <v>45920</v>
      </c>
      <c r="B3554" s="49">
        <v>2.0577693654</v>
      </c>
      <c r="C3554" s="49">
        <v>1.9707361557</v>
      </c>
      <c r="D3554" s="49">
        <v>1.9150650887</v>
      </c>
      <c r="E3554" s="49">
        <v>2.3310575400000002</v>
      </c>
      <c r="F3554" s="85">
        <v>1</v>
      </c>
      <c r="G3554" s="85">
        <v>3</v>
      </c>
      <c r="H3554" s="14" t="e">
        <v>#N/A</v>
      </c>
    </row>
    <row r="3555" spans="1:8">
      <c r="A3555" s="9">
        <v>45921</v>
      </c>
      <c r="B3555" s="49">
        <v>2.1057279938</v>
      </c>
      <c r="C3555" s="49">
        <v>1.9630919791999999</v>
      </c>
      <c r="D3555" s="49">
        <v>1.9241932411</v>
      </c>
      <c r="E3555" s="49">
        <v>2.3332782279000002</v>
      </c>
      <c r="F3555" s="85">
        <v>1</v>
      </c>
      <c r="G3555" s="85">
        <v>3</v>
      </c>
      <c r="H3555" s="14" t="e">
        <v>#N/A</v>
      </c>
    </row>
    <row r="3556" spans="1:8">
      <c r="A3556" s="9">
        <v>45922</v>
      </c>
      <c r="B3556" s="49">
        <v>2.1057279938</v>
      </c>
      <c r="C3556" s="49">
        <v>1.9630919791999999</v>
      </c>
      <c r="D3556" s="49">
        <v>1.9241932411</v>
      </c>
      <c r="E3556" s="49">
        <v>2.3332782279000002</v>
      </c>
      <c r="F3556" s="85">
        <v>1</v>
      </c>
      <c r="G3556" s="85">
        <v>3</v>
      </c>
      <c r="H3556" s="14" t="e">
        <v>#N/A</v>
      </c>
    </row>
    <row r="3557" spans="1:8">
      <c r="A3557" s="9">
        <v>45923</v>
      </c>
      <c r="B3557" s="49">
        <v>2.1057279938</v>
      </c>
      <c r="C3557" s="49">
        <v>1.9630919791999999</v>
      </c>
      <c r="D3557" s="49">
        <v>1.9241932411</v>
      </c>
      <c r="E3557" s="49">
        <v>2.3332782279000002</v>
      </c>
      <c r="F3557" s="85">
        <v>1</v>
      </c>
      <c r="G3557" s="85">
        <v>3</v>
      </c>
      <c r="H3557" s="14" t="e">
        <v>#N/A</v>
      </c>
    </row>
    <row r="3558" spans="1:8">
      <c r="A3558" s="9">
        <v>45924</v>
      </c>
      <c r="B3558" s="49">
        <v>2.1057279938</v>
      </c>
      <c r="C3558" s="49">
        <v>1.9630919791999999</v>
      </c>
      <c r="D3558" s="49">
        <v>1.9241932411</v>
      </c>
      <c r="E3558" s="49">
        <v>2.3332782279000002</v>
      </c>
      <c r="F3558" s="85">
        <v>1</v>
      </c>
      <c r="G3558" s="85">
        <v>3</v>
      </c>
      <c r="H3558" s="14" t="e">
        <v>#N/A</v>
      </c>
    </row>
    <row r="3559" spans="1:8">
      <c r="A3559" s="9">
        <v>45925</v>
      </c>
      <c r="B3559" s="49">
        <v>2.1016204054999998</v>
      </c>
      <c r="C3559" s="49">
        <v>2.0069422827999999</v>
      </c>
      <c r="D3559" s="49">
        <v>1.9648025607999999</v>
      </c>
      <c r="E3559" s="49">
        <v>2.3147464769999999</v>
      </c>
      <c r="F3559" s="85">
        <v>1</v>
      </c>
      <c r="G3559" s="85">
        <v>3</v>
      </c>
      <c r="H3559" s="14" t="e">
        <v>#N/A</v>
      </c>
    </row>
    <row r="3560" spans="1:8">
      <c r="A3560" s="9">
        <v>45926</v>
      </c>
      <c r="B3560" s="49">
        <v>2.1016204054999998</v>
      </c>
      <c r="C3560" s="49">
        <v>2.0069422827999999</v>
      </c>
      <c r="D3560" s="49">
        <v>1.9648025607999999</v>
      </c>
      <c r="E3560" s="49">
        <v>2.3147464769999999</v>
      </c>
      <c r="F3560" s="85">
        <v>1</v>
      </c>
      <c r="G3560" s="85">
        <v>3</v>
      </c>
      <c r="H3560" s="14" t="e">
        <v>#N/A</v>
      </c>
    </row>
    <row r="3561" spans="1:8">
      <c r="A3561" s="9">
        <v>45927</v>
      </c>
      <c r="B3561" s="49">
        <v>2.1016204054999998</v>
      </c>
      <c r="C3561" s="49">
        <v>2.0069422827999999</v>
      </c>
      <c r="D3561" s="49">
        <v>1.9648025607999999</v>
      </c>
      <c r="E3561" s="49">
        <v>2.3147464769999999</v>
      </c>
      <c r="F3561" s="85">
        <v>1</v>
      </c>
      <c r="G3561" s="85">
        <v>3</v>
      </c>
      <c r="H3561" s="14" t="e">
        <v>#N/A</v>
      </c>
    </row>
    <row r="3562" spans="1:8">
      <c r="A3562" s="9">
        <v>45928</v>
      </c>
      <c r="B3562" s="49">
        <v>2.1183510161000001</v>
      </c>
      <c r="C3562" s="49">
        <v>2.0581923325</v>
      </c>
      <c r="D3562" s="49">
        <v>1.9678154495</v>
      </c>
      <c r="E3562" s="49">
        <v>2.3865374630999998</v>
      </c>
      <c r="F3562" s="85">
        <v>1</v>
      </c>
      <c r="G3562" s="85">
        <v>3</v>
      </c>
      <c r="H3562" s="14" t="e">
        <v>#N/A</v>
      </c>
    </row>
    <row r="3563" spans="1:8">
      <c r="A3563" s="9">
        <v>45929</v>
      </c>
      <c r="B3563" s="49">
        <v>2.0836321964</v>
      </c>
      <c r="C3563" s="49">
        <v>2.0710567046000001</v>
      </c>
      <c r="D3563" s="49">
        <v>2.0459133978000001</v>
      </c>
      <c r="E3563" s="49">
        <v>2.3489877200999998</v>
      </c>
      <c r="F3563" s="85">
        <v>1</v>
      </c>
      <c r="G3563" s="85">
        <v>3</v>
      </c>
      <c r="H3563" s="14" t="e">
        <v>#N/A</v>
      </c>
    </row>
    <row r="3564" spans="1:8">
      <c r="A3564" s="9">
        <v>45930</v>
      </c>
      <c r="B3564" s="49">
        <v>2.0881036066999998</v>
      </c>
      <c r="C3564" s="49">
        <v>2.1046980233000001</v>
      </c>
      <c r="D3564" s="49">
        <v>2.0723000753999998</v>
      </c>
      <c r="E3564" s="49">
        <v>2.3420000662999998</v>
      </c>
      <c r="F3564" s="85">
        <v>1</v>
      </c>
      <c r="G3564" s="85">
        <v>3</v>
      </c>
      <c r="H3564" s="14" t="e">
        <v>#N/A</v>
      </c>
    </row>
    <row r="3565" spans="1:8">
      <c r="A3565" s="9">
        <v>45931</v>
      </c>
      <c r="B3565" s="49">
        <v>2.0881036066999998</v>
      </c>
      <c r="C3565" s="49">
        <v>2.1046980233000001</v>
      </c>
      <c r="D3565" s="49">
        <v>2.0723000753999998</v>
      </c>
      <c r="E3565" s="49">
        <v>2.3420000662999998</v>
      </c>
      <c r="F3565" s="85">
        <v>1</v>
      </c>
      <c r="G3565" s="85">
        <v>3</v>
      </c>
      <c r="H3565" s="14" t="e">
        <v>#N/A</v>
      </c>
    </row>
    <row r="3566" spans="1:8">
      <c r="A3566" s="9">
        <v>45932</v>
      </c>
      <c r="B3566" s="49">
        <v>2.0881036066999998</v>
      </c>
      <c r="C3566" s="49">
        <v>2.1046980233000001</v>
      </c>
      <c r="D3566" s="49">
        <v>2.0723000753999998</v>
      </c>
      <c r="E3566" s="49">
        <v>2.3420000662999998</v>
      </c>
      <c r="F3566" s="85">
        <v>1</v>
      </c>
      <c r="G3566" s="85">
        <v>3</v>
      </c>
      <c r="H3566" s="14" t="e">
        <v>#N/A</v>
      </c>
    </row>
    <row r="3567" spans="1:8">
      <c r="A3567" s="9">
        <v>45933</v>
      </c>
      <c r="B3567" s="49">
        <v>2.0881036066999998</v>
      </c>
      <c r="C3567" s="49">
        <v>2.1046980233000001</v>
      </c>
      <c r="D3567" s="49">
        <v>2.0723000753999998</v>
      </c>
      <c r="E3567" s="49">
        <v>2.3420000662999998</v>
      </c>
      <c r="F3567" s="85">
        <v>1</v>
      </c>
      <c r="G3567" s="85">
        <v>3</v>
      </c>
      <c r="H3567" s="14" t="e">
        <v>#N/A</v>
      </c>
    </row>
    <row r="3568" spans="1:8">
      <c r="A3568" s="9">
        <v>45934</v>
      </c>
      <c r="B3568" s="49">
        <v>2.0881036066999998</v>
      </c>
      <c r="C3568" s="49">
        <v>2.1046980233000001</v>
      </c>
      <c r="D3568" s="49">
        <v>2.0723000753999998</v>
      </c>
      <c r="E3568" s="49">
        <v>2.3420000662999998</v>
      </c>
      <c r="F3568" s="85">
        <v>1</v>
      </c>
      <c r="G3568" s="85">
        <v>3</v>
      </c>
      <c r="H3568" s="14" t="e">
        <v>#N/A</v>
      </c>
    </row>
    <row r="3569" spans="1:8">
      <c r="A3569" s="9">
        <v>45935</v>
      </c>
      <c r="B3569" s="49">
        <v>2.0316454461000002</v>
      </c>
      <c r="C3569" s="49">
        <v>2.0848924980999999</v>
      </c>
      <c r="D3569" s="49">
        <v>2.0429190068</v>
      </c>
      <c r="E3569" s="49">
        <v>2.3039331396999998</v>
      </c>
      <c r="F3569" s="85">
        <v>1</v>
      </c>
      <c r="G3569" s="85">
        <v>3</v>
      </c>
      <c r="H3569" s="14" t="e">
        <v>#N/A</v>
      </c>
    </row>
    <row r="3570" spans="1:8">
      <c r="A3570" s="9">
        <v>45936</v>
      </c>
      <c r="B3570" s="49">
        <v>2.0316454461000002</v>
      </c>
      <c r="C3570" s="49">
        <v>2.0848924980999999</v>
      </c>
      <c r="D3570" s="49">
        <v>2.0429190068</v>
      </c>
      <c r="E3570" s="49">
        <v>2.3039331396999998</v>
      </c>
      <c r="F3570" s="85">
        <v>1</v>
      </c>
      <c r="G3570" s="85">
        <v>3</v>
      </c>
      <c r="H3570" s="14" t="e">
        <v>#N/A</v>
      </c>
    </row>
    <row r="3571" spans="1:8">
      <c r="A3571" s="9">
        <v>45937</v>
      </c>
      <c r="B3571" s="49">
        <v>2.0316454461000002</v>
      </c>
      <c r="C3571" s="49">
        <v>2.0848924980999999</v>
      </c>
      <c r="D3571" s="49">
        <v>2.0429190068</v>
      </c>
      <c r="E3571" s="49">
        <v>2.3039331396999998</v>
      </c>
      <c r="F3571" s="85">
        <v>1</v>
      </c>
      <c r="G3571" s="85">
        <v>3</v>
      </c>
      <c r="H3571" s="14" t="e">
        <v>#N/A</v>
      </c>
    </row>
    <row r="3572" spans="1:8">
      <c r="A3572" s="9">
        <v>45938</v>
      </c>
      <c r="B3572" s="49">
        <v>2.0262708263000002</v>
      </c>
      <c r="C3572" s="49">
        <v>2.0723078903999999</v>
      </c>
      <c r="D3572" s="49">
        <v>2.0892720683000001</v>
      </c>
      <c r="E3572" s="49">
        <v>2.3074240631</v>
      </c>
      <c r="F3572" s="85">
        <v>1</v>
      </c>
      <c r="G3572" s="85">
        <v>3</v>
      </c>
      <c r="H3572" s="14" t="e">
        <v>#N/A</v>
      </c>
    </row>
    <row r="3573" spans="1:8">
      <c r="A3573" s="9">
        <v>45939</v>
      </c>
      <c r="B3573" s="49">
        <v>1.9408294784</v>
      </c>
      <c r="C3573" s="49">
        <v>2.0806437851999999</v>
      </c>
      <c r="D3573" s="49">
        <v>2.1077115516</v>
      </c>
      <c r="E3573" s="49">
        <v>2.3286908492</v>
      </c>
      <c r="F3573" s="85">
        <v>1</v>
      </c>
      <c r="G3573" s="85">
        <v>3</v>
      </c>
      <c r="H3573" s="14" t="e">
        <v>#N/A</v>
      </c>
    </row>
    <row r="3574" spans="1:8">
      <c r="A3574" s="9">
        <v>45940</v>
      </c>
      <c r="B3574" s="49">
        <v>1.9408294784</v>
      </c>
      <c r="C3574" s="49">
        <v>2.0806437851999999</v>
      </c>
      <c r="D3574" s="49">
        <v>2.1077115516</v>
      </c>
      <c r="E3574" s="49">
        <v>2.3286908492</v>
      </c>
      <c r="F3574" s="85">
        <v>1</v>
      </c>
      <c r="G3574" s="85">
        <v>3</v>
      </c>
      <c r="H3574" s="14" t="e">
        <v>#N/A</v>
      </c>
    </row>
    <row r="3575" spans="1:8">
      <c r="A3575" s="9">
        <v>45941</v>
      </c>
      <c r="B3575" s="49">
        <v>1.9408294784</v>
      </c>
      <c r="C3575" s="49">
        <v>2.0806437851999999</v>
      </c>
      <c r="D3575" s="49">
        <v>2.1077115516</v>
      </c>
      <c r="E3575" s="49">
        <v>2.3286908492</v>
      </c>
      <c r="F3575" s="85">
        <v>1</v>
      </c>
      <c r="G3575" s="85">
        <v>3</v>
      </c>
      <c r="H3575" s="14" t="e">
        <v>#N/A</v>
      </c>
    </row>
    <row r="3576" spans="1:8">
      <c r="A3576" s="9">
        <v>45942</v>
      </c>
      <c r="B3576" s="49">
        <v>1.9133069077</v>
      </c>
      <c r="C3576" s="49">
        <v>2.0890680085</v>
      </c>
      <c r="D3576" s="49">
        <v>2.1017808591999998</v>
      </c>
      <c r="E3576" s="49">
        <v>2.4004567691999998</v>
      </c>
      <c r="F3576" s="85">
        <v>1</v>
      </c>
      <c r="G3576" s="85">
        <v>3</v>
      </c>
      <c r="H3576" s="14" t="e">
        <v>#N/A</v>
      </c>
    </row>
    <row r="3577" spans="1:8">
      <c r="A3577" s="9">
        <v>45943</v>
      </c>
      <c r="B3577" s="49">
        <v>1.9133069077</v>
      </c>
      <c r="C3577" s="49">
        <v>2.0890680085</v>
      </c>
      <c r="D3577" s="49">
        <v>2.1017808591999998</v>
      </c>
      <c r="E3577" s="49">
        <v>2.4004567691999998</v>
      </c>
      <c r="F3577" s="85">
        <v>1</v>
      </c>
      <c r="G3577" s="85">
        <v>3</v>
      </c>
      <c r="H3577" s="14" t="e">
        <v>#N/A</v>
      </c>
    </row>
    <row r="3578" spans="1:8">
      <c r="A3578" s="9">
        <v>45944</v>
      </c>
      <c r="B3578" s="49">
        <v>1.9133069077</v>
      </c>
      <c r="C3578" s="49">
        <v>2.0890680085</v>
      </c>
      <c r="D3578" s="49">
        <v>2.1017808591999998</v>
      </c>
      <c r="E3578" s="49">
        <v>2.4004567691999998</v>
      </c>
      <c r="F3578" s="85">
        <v>1</v>
      </c>
      <c r="G3578" s="85">
        <v>3</v>
      </c>
      <c r="H3578" s="14" t="e">
        <v>#N/A</v>
      </c>
    </row>
    <row r="3579" spans="1:8">
      <c r="A3579" s="9">
        <v>45945</v>
      </c>
      <c r="B3579" s="49">
        <v>1.9007504990999999</v>
      </c>
      <c r="C3579" s="49">
        <v>2.0805416652000002</v>
      </c>
      <c r="D3579" s="49">
        <v>2.1054261475999998</v>
      </c>
      <c r="E3579" s="49">
        <v>2.3715841505999999</v>
      </c>
      <c r="F3579" s="85">
        <v>1</v>
      </c>
      <c r="G3579" s="85">
        <v>3</v>
      </c>
      <c r="H3579" s="14" t="e">
        <v>#N/A</v>
      </c>
    </row>
    <row r="3580" spans="1:8">
      <c r="A3580" s="9">
        <v>45946</v>
      </c>
      <c r="B3580" s="49">
        <v>1.9462251632000001</v>
      </c>
      <c r="C3580" s="49">
        <v>2.1483214676000002</v>
      </c>
      <c r="D3580" s="49">
        <v>2.1122882153</v>
      </c>
      <c r="E3580" s="49">
        <v>2.3408328882</v>
      </c>
      <c r="F3580" s="85">
        <v>1</v>
      </c>
      <c r="G3580" s="85">
        <v>3</v>
      </c>
      <c r="H3580" s="14" t="e">
        <v>#N/A</v>
      </c>
    </row>
    <row r="3581" spans="1:8">
      <c r="A3581" s="9">
        <v>45947</v>
      </c>
      <c r="B3581" s="49">
        <v>1.9462251632000001</v>
      </c>
      <c r="C3581" s="49">
        <v>2.1483214676000002</v>
      </c>
      <c r="D3581" s="49">
        <v>2.1122882153</v>
      </c>
      <c r="E3581" s="49">
        <v>2.3408328882</v>
      </c>
      <c r="F3581" s="85">
        <v>1</v>
      </c>
      <c r="G3581" s="85">
        <v>3</v>
      </c>
      <c r="H3581" s="14" t="e">
        <v>#N/A</v>
      </c>
    </row>
    <row r="3582" spans="1:8">
      <c r="A3582" s="9">
        <v>45948</v>
      </c>
      <c r="B3582" s="49">
        <v>1.9462251632000001</v>
      </c>
      <c r="C3582" s="49">
        <v>2.1483214676000002</v>
      </c>
      <c r="D3582" s="49">
        <v>2.1122882153</v>
      </c>
      <c r="E3582" s="49">
        <v>2.3408328882</v>
      </c>
      <c r="F3582" s="85">
        <v>1</v>
      </c>
      <c r="G3582" s="85">
        <v>3</v>
      </c>
      <c r="H3582" s="14" t="e">
        <v>#N/A</v>
      </c>
    </row>
    <row r="3583" spans="1:8">
      <c r="A3583" s="9">
        <v>45949</v>
      </c>
      <c r="B3583" s="49">
        <v>2.0238488492000002</v>
      </c>
      <c r="C3583" s="49">
        <v>2.1082071442000001</v>
      </c>
      <c r="D3583" s="49">
        <v>2.1466928304000001</v>
      </c>
      <c r="E3583" s="49">
        <v>2.3087165604000002</v>
      </c>
      <c r="F3583" s="85">
        <v>1</v>
      </c>
      <c r="G3583" s="85">
        <v>3</v>
      </c>
      <c r="H3583" s="14" t="e">
        <v>#N/A</v>
      </c>
    </row>
    <row r="3584" spans="1:8">
      <c r="A3584" s="9">
        <v>45950</v>
      </c>
      <c r="B3584" s="49">
        <v>1.9623213819000001</v>
      </c>
      <c r="C3584" s="49">
        <v>2.0598265694000002</v>
      </c>
      <c r="D3584" s="49">
        <v>2.1171260648999999</v>
      </c>
      <c r="E3584" s="49">
        <v>2.3173257062000001</v>
      </c>
      <c r="F3584" s="85">
        <v>1</v>
      </c>
      <c r="G3584" s="85">
        <v>3</v>
      </c>
      <c r="H3584" s="14" t="e">
        <v>#N/A</v>
      </c>
    </row>
    <row r="3585" spans="1:8">
      <c r="A3585" s="9">
        <v>45951</v>
      </c>
      <c r="B3585" s="49">
        <v>1.9894533951</v>
      </c>
      <c r="C3585" s="49">
        <v>2.0992014882999999</v>
      </c>
      <c r="D3585" s="49">
        <v>2.1067817517999998</v>
      </c>
      <c r="E3585" s="49">
        <v>2.3316598986999999</v>
      </c>
      <c r="F3585" s="85">
        <v>1</v>
      </c>
      <c r="G3585" s="85">
        <v>3</v>
      </c>
      <c r="H3585" s="14" t="e">
        <v>#N/A</v>
      </c>
    </row>
    <row r="3586" spans="1:8">
      <c r="A3586" s="9">
        <v>45952</v>
      </c>
      <c r="B3586" s="49">
        <v>1.9876506285</v>
      </c>
      <c r="C3586" s="49">
        <v>2.0860690835</v>
      </c>
      <c r="D3586" s="49">
        <v>2.0845974929</v>
      </c>
      <c r="E3586" s="49">
        <v>2.3461349535</v>
      </c>
      <c r="F3586" s="85">
        <v>1</v>
      </c>
      <c r="G3586" s="85">
        <v>3</v>
      </c>
      <c r="H3586" s="14" t="e">
        <v>#N/A</v>
      </c>
    </row>
    <row r="3587" spans="1:8">
      <c r="A3587" s="9">
        <v>45953</v>
      </c>
      <c r="B3587" s="49">
        <v>2.0168742227999998</v>
      </c>
      <c r="C3587" s="49">
        <v>2.0910913291000002</v>
      </c>
      <c r="D3587" s="49">
        <v>2.0273716656</v>
      </c>
      <c r="E3587" s="49">
        <v>2.3179096635000001</v>
      </c>
      <c r="F3587" s="85">
        <v>1</v>
      </c>
      <c r="G3587" s="85">
        <v>3</v>
      </c>
      <c r="H3587" s="14" t="e">
        <v>#N/A</v>
      </c>
    </row>
    <row r="3588" spans="1:8">
      <c r="A3588" s="9">
        <v>45954</v>
      </c>
      <c r="B3588" s="49">
        <v>2.0168742227999998</v>
      </c>
      <c r="C3588" s="49">
        <v>2.0910913291000002</v>
      </c>
      <c r="D3588" s="49">
        <v>2.0273716656</v>
      </c>
      <c r="E3588" s="49">
        <v>2.3179096635000001</v>
      </c>
      <c r="F3588" s="85">
        <v>1</v>
      </c>
      <c r="G3588" s="85">
        <v>3</v>
      </c>
      <c r="H3588" s="14" t="e">
        <v>#N/A</v>
      </c>
    </row>
    <row r="3589" spans="1:8">
      <c r="A3589" s="9">
        <v>45955</v>
      </c>
      <c r="B3589" s="49">
        <v>2.0168742227999998</v>
      </c>
      <c r="C3589" s="49">
        <v>2.0910913291000002</v>
      </c>
      <c r="D3589" s="49">
        <v>2.0273716656</v>
      </c>
      <c r="E3589" s="49">
        <v>2.3179096635000001</v>
      </c>
      <c r="F3589" s="85">
        <v>1</v>
      </c>
      <c r="G3589" s="85">
        <v>3</v>
      </c>
      <c r="H3589" s="14" t="e">
        <v>#N/A</v>
      </c>
    </row>
    <row r="3590" spans="1:8">
      <c r="A3590" s="9">
        <v>45956</v>
      </c>
      <c r="B3590" s="49">
        <v>2.0946698473000001</v>
      </c>
      <c r="C3590" s="49">
        <v>2.1014290652000001</v>
      </c>
      <c r="D3590" s="49">
        <v>2.0355758866999998</v>
      </c>
      <c r="E3590" s="49">
        <v>2.3536594930999999</v>
      </c>
      <c r="F3590" s="85">
        <v>1</v>
      </c>
      <c r="G3590" s="85">
        <v>3</v>
      </c>
      <c r="H3590" s="14" t="e">
        <v>#N/A</v>
      </c>
    </row>
    <row r="3591" spans="1:8">
      <c r="A3591" s="9">
        <v>45957</v>
      </c>
      <c r="B3591" s="49">
        <v>2.0809424201</v>
      </c>
      <c r="C3591" s="49">
        <v>2.0687157038000001</v>
      </c>
      <c r="D3591" s="49">
        <v>2.0353965984000002</v>
      </c>
      <c r="E3591" s="49">
        <v>2.3492052468</v>
      </c>
      <c r="F3591" s="85">
        <v>1</v>
      </c>
      <c r="G3591" s="85">
        <v>3</v>
      </c>
      <c r="H3591" s="14" t="e">
        <v>#N/A</v>
      </c>
    </row>
    <row r="3592" spans="1:8">
      <c r="A3592" s="9">
        <v>45958</v>
      </c>
      <c r="B3592" s="49">
        <v>2.0753643570000002</v>
      </c>
      <c r="C3592" s="49">
        <v>2.0869146942999999</v>
      </c>
      <c r="D3592" s="49">
        <v>2.0118328023999998</v>
      </c>
      <c r="E3592" s="49">
        <v>2.3587646259000001</v>
      </c>
      <c r="F3592" s="85">
        <v>1</v>
      </c>
      <c r="G3592" s="85">
        <v>3</v>
      </c>
      <c r="H3592" s="14" t="e">
        <v>#N/A</v>
      </c>
    </row>
    <row r="3593" spans="1:8">
      <c r="A3593" s="9">
        <v>45959</v>
      </c>
      <c r="B3593" s="49">
        <v>2.0821826902999998</v>
      </c>
      <c r="C3593" s="49">
        <v>2.0727833461</v>
      </c>
      <c r="D3593" s="49">
        <v>2.0037671448999999</v>
      </c>
      <c r="E3593" s="49">
        <v>2.3547426108999998</v>
      </c>
      <c r="F3593" s="85">
        <v>1</v>
      </c>
      <c r="G3593" s="85">
        <v>3</v>
      </c>
      <c r="H3593" s="14" t="e">
        <v>#N/A</v>
      </c>
    </row>
    <row r="3594" spans="1:8">
      <c r="A3594" s="9">
        <v>45960</v>
      </c>
      <c r="B3594" s="49">
        <v>2.020911028</v>
      </c>
      <c r="C3594" s="49">
        <v>2.0474369026999999</v>
      </c>
      <c r="D3594" s="49">
        <v>2.0071620362</v>
      </c>
      <c r="E3594" s="49">
        <v>2.3883874084999999</v>
      </c>
      <c r="F3594" s="85">
        <v>1</v>
      </c>
      <c r="G3594" s="85">
        <v>3</v>
      </c>
      <c r="H3594" s="14" t="e">
        <v>#N/A</v>
      </c>
    </row>
    <row r="3595" spans="1:8">
      <c r="A3595" s="9">
        <v>45961</v>
      </c>
      <c r="B3595" s="49">
        <v>2.020911028</v>
      </c>
      <c r="C3595" s="49">
        <v>2.0474369026999999</v>
      </c>
      <c r="D3595" s="49">
        <v>2.0071620362</v>
      </c>
      <c r="E3595" s="49">
        <v>2.3883874084999999</v>
      </c>
      <c r="F3595" s="85">
        <v>1</v>
      </c>
      <c r="G3595" s="85">
        <v>3</v>
      </c>
      <c r="H3595" s="14" t="e">
        <v>#N/A</v>
      </c>
    </row>
    <row r="3596" spans="1:8">
      <c r="A3596" s="9">
        <v>45962</v>
      </c>
      <c r="B3596" s="49">
        <v>2.020911028</v>
      </c>
      <c r="C3596" s="49">
        <v>2.0474369026999999</v>
      </c>
      <c r="D3596" s="49">
        <v>2.0071620362</v>
      </c>
      <c r="E3596" s="49">
        <v>2.3883874084999999</v>
      </c>
      <c r="F3596" s="85">
        <v>1</v>
      </c>
      <c r="G3596" s="85">
        <v>3</v>
      </c>
      <c r="H3596" s="14" t="e">
        <v>#N/A</v>
      </c>
    </row>
    <row r="3597" spans="1:8">
      <c r="A3597" s="9">
        <v>45963</v>
      </c>
      <c r="B3597" s="49">
        <v>2.1071740071999998</v>
      </c>
      <c r="C3597" s="49">
        <v>2.0064102281</v>
      </c>
      <c r="D3597" s="49">
        <v>1.9823880300000001</v>
      </c>
      <c r="E3597" s="49">
        <v>2.3787144981999999</v>
      </c>
      <c r="F3597" s="85">
        <v>1</v>
      </c>
      <c r="G3597" s="85">
        <v>3</v>
      </c>
      <c r="H3597" s="14" t="e">
        <v>#N/A</v>
      </c>
    </row>
    <row r="3598" spans="1:8">
      <c r="A3598" s="9">
        <v>45964</v>
      </c>
      <c r="B3598" s="49">
        <v>2.0829036069</v>
      </c>
      <c r="C3598" s="49">
        <v>2.0259965866999998</v>
      </c>
      <c r="D3598" s="49">
        <v>2.0343543848999999</v>
      </c>
      <c r="E3598" s="49">
        <v>2.3626264129000001</v>
      </c>
      <c r="F3598" s="85">
        <v>1</v>
      </c>
      <c r="G3598" s="85">
        <v>3</v>
      </c>
      <c r="H3598" s="14" t="e">
        <v>#N/A</v>
      </c>
    </row>
    <row r="3599" spans="1:8">
      <c r="A3599" s="9">
        <v>45965</v>
      </c>
      <c r="B3599" s="49">
        <v>2.0465860438000001</v>
      </c>
      <c r="C3599" s="49">
        <v>2.0220774202</v>
      </c>
      <c r="D3599" s="49">
        <v>2.0317552552000002</v>
      </c>
      <c r="E3599" s="49">
        <v>2.3837464508999999</v>
      </c>
      <c r="F3599" s="85">
        <v>1</v>
      </c>
      <c r="G3599" s="85">
        <v>3</v>
      </c>
      <c r="H3599" s="14" t="e">
        <v>#N/A</v>
      </c>
    </row>
    <row r="3600" spans="1:8">
      <c r="A3600" s="9">
        <v>45966</v>
      </c>
      <c r="B3600" s="49">
        <v>2.0236802048999998</v>
      </c>
      <c r="C3600" s="49">
        <v>2.0101638210999999</v>
      </c>
      <c r="D3600" s="49">
        <v>2.1025291774000001</v>
      </c>
      <c r="E3600" s="49">
        <v>2.4011784446000002</v>
      </c>
      <c r="F3600" s="85">
        <v>1</v>
      </c>
      <c r="G3600" s="85">
        <v>3</v>
      </c>
      <c r="H3600" s="14" t="e">
        <v>#N/A</v>
      </c>
    </row>
    <row r="3601" spans="1:8">
      <c r="A3601" s="9">
        <v>45967</v>
      </c>
      <c r="B3601" s="49">
        <v>1.9938082817</v>
      </c>
      <c r="C3601" s="49">
        <v>2.0144421252</v>
      </c>
      <c r="D3601" s="49">
        <v>2.1236339634000001</v>
      </c>
      <c r="E3601" s="49">
        <v>2.3871264509999999</v>
      </c>
      <c r="F3601" s="85">
        <v>1</v>
      </c>
      <c r="G3601" s="85">
        <v>3</v>
      </c>
      <c r="H3601" s="14" t="e">
        <v>#N/A</v>
      </c>
    </row>
    <row r="3602" spans="1:8">
      <c r="A3602" s="9">
        <v>45968</v>
      </c>
      <c r="B3602" s="49">
        <v>1.9938082817</v>
      </c>
      <c r="C3602" s="49">
        <v>2.0144421252</v>
      </c>
      <c r="D3602" s="49">
        <v>2.1236339634000001</v>
      </c>
      <c r="E3602" s="49">
        <v>2.3871264509999999</v>
      </c>
      <c r="F3602" s="85">
        <v>1</v>
      </c>
      <c r="G3602" s="85">
        <v>3</v>
      </c>
      <c r="H3602" s="14" t="e">
        <v>#N/A</v>
      </c>
    </row>
    <row r="3603" spans="1:8">
      <c r="A3603" s="9">
        <v>45969</v>
      </c>
      <c r="B3603" s="49">
        <v>1.9938082817</v>
      </c>
      <c r="C3603" s="49">
        <v>2.0144421252</v>
      </c>
      <c r="D3603" s="49">
        <v>2.1236339634000001</v>
      </c>
      <c r="E3603" s="49">
        <v>2.3871264509999999</v>
      </c>
      <c r="F3603" s="85">
        <v>1</v>
      </c>
      <c r="G3603" s="85">
        <v>3</v>
      </c>
      <c r="H3603" s="14" t="e">
        <v>#N/A</v>
      </c>
    </row>
    <row r="3604" spans="1:8">
      <c r="A3604" s="9">
        <v>45970</v>
      </c>
      <c r="B3604" s="49">
        <v>2.0046972772</v>
      </c>
      <c r="C3604" s="49">
        <v>2.0241928001999998</v>
      </c>
      <c r="D3604" s="49">
        <v>2.0727178817</v>
      </c>
      <c r="E3604" s="49">
        <v>2.4425134467</v>
      </c>
      <c r="F3604" s="85">
        <v>1</v>
      </c>
      <c r="G3604" s="85">
        <v>3</v>
      </c>
      <c r="H3604" s="14" t="e">
        <v>#N/A</v>
      </c>
    </row>
    <row r="3605" spans="1:8">
      <c r="A3605" s="9">
        <v>45971</v>
      </c>
      <c r="B3605" s="49">
        <v>2.0096179150000002</v>
      </c>
      <c r="C3605" s="49">
        <v>2.0108162112999999</v>
      </c>
      <c r="D3605" s="49">
        <v>2.0740277035000001</v>
      </c>
      <c r="E3605" s="49">
        <v>2.4431351180999998</v>
      </c>
      <c r="F3605" s="85">
        <v>1</v>
      </c>
      <c r="G3605" s="85">
        <v>3</v>
      </c>
      <c r="H3605" s="14" t="e">
        <v>#N/A</v>
      </c>
    </row>
    <row r="3606" spans="1:8">
      <c r="A3606" s="9">
        <v>45972</v>
      </c>
      <c r="B3606" s="49">
        <v>1.9900948814999999</v>
      </c>
      <c r="C3606" s="49">
        <v>1.9798332365</v>
      </c>
      <c r="D3606" s="49">
        <v>2.0525348425000001</v>
      </c>
      <c r="E3606" s="49">
        <v>2.438969095</v>
      </c>
      <c r="F3606" s="85">
        <v>1</v>
      </c>
      <c r="G3606" s="85">
        <v>3</v>
      </c>
      <c r="H3606" s="14" t="e">
        <v>#N/A</v>
      </c>
    </row>
    <row r="3607" spans="1:8">
      <c r="A3607" s="9">
        <v>45973</v>
      </c>
      <c r="B3607" s="49">
        <v>1.9700800401</v>
      </c>
      <c r="C3607" s="49">
        <v>1.9625919496999999</v>
      </c>
      <c r="D3607" s="49">
        <v>2.0325077862000001</v>
      </c>
      <c r="E3607" s="49">
        <v>2.4356453878000002</v>
      </c>
      <c r="F3607" s="85">
        <v>1</v>
      </c>
      <c r="G3607" s="85">
        <v>3</v>
      </c>
      <c r="H3607" s="14" t="e">
        <v>#N/A</v>
      </c>
    </row>
    <row r="3608" spans="1:8">
      <c r="A3608" s="9">
        <v>45974</v>
      </c>
      <c r="B3608" s="49">
        <v>1.9379146824</v>
      </c>
      <c r="C3608" s="49">
        <v>1.9585068672999999</v>
      </c>
      <c r="D3608" s="49">
        <v>1.9971528828</v>
      </c>
      <c r="E3608" s="49">
        <v>2.4076632424</v>
      </c>
      <c r="F3608" s="85">
        <v>1</v>
      </c>
      <c r="G3608" s="85">
        <v>3</v>
      </c>
      <c r="H3608" s="14" t="e">
        <v>#N/A</v>
      </c>
    </row>
    <row r="3609" spans="1:8">
      <c r="A3609" s="9">
        <v>45975</v>
      </c>
      <c r="B3609" s="49">
        <v>1.9379146824</v>
      </c>
      <c r="C3609" s="49">
        <v>1.9585068672999999</v>
      </c>
      <c r="D3609" s="49">
        <v>1.9971528828</v>
      </c>
      <c r="E3609" s="49">
        <v>2.4076632424</v>
      </c>
      <c r="F3609" s="85">
        <v>1</v>
      </c>
      <c r="G3609" s="85">
        <v>3</v>
      </c>
      <c r="H3609" s="14" t="e">
        <v>#N/A</v>
      </c>
    </row>
    <row r="3610" spans="1:8">
      <c r="A3610" s="9">
        <v>45976</v>
      </c>
      <c r="B3610" s="49">
        <v>1.9379146824</v>
      </c>
      <c r="C3610" s="49">
        <v>1.9585068672999999</v>
      </c>
      <c r="D3610" s="49">
        <v>1.9971528828</v>
      </c>
      <c r="E3610" s="49">
        <v>2.4076632424</v>
      </c>
      <c r="F3610" s="85">
        <v>1</v>
      </c>
      <c r="G3610" s="85">
        <v>3</v>
      </c>
      <c r="H3610" s="14" t="e">
        <v>#N/A</v>
      </c>
    </row>
    <row r="3611" spans="1:8">
      <c r="A3611" s="9">
        <v>45977</v>
      </c>
      <c r="B3611" s="49">
        <v>1.9915752541</v>
      </c>
      <c r="C3611" s="49">
        <v>1.9643040544999999</v>
      </c>
      <c r="D3611" s="49">
        <v>1.9727431445000001</v>
      </c>
      <c r="E3611" s="49">
        <v>2.435514285</v>
      </c>
      <c r="F3611" s="85">
        <v>1</v>
      </c>
      <c r="G3611" s="85">
        <v>3</v>
      </c>
      <c r="H3611" s="14" t="e">
        <v>#N/A</v>
      </c>
    </row>
    <row r="3612" spans="1:8">
      <c r="A3612" s="9">
        <v>45978</v>
      </c>
      <c r="B3612" s="49">
        <v>2.0034844153</v>
      </c>
      <c r="C3612" s="49">
        <v>2.0337746155</v>
      </c>
      <c r="D3612" s="49">
        <v>2.0290596542000001</v>
      </c>
      <c r="E3612" s="49">
        <v>2.4161687588</v>
      </c>
      <c r="F3612" s="85">
        <v>1</v>
      </c>
      <c r="G3612" s="85">
        <v>3</v>
      </c>
      <c r="H3612" s="14" t="e">
        <v>#N/A</v>
      </c>
    </row>
    <row r="3613" spans="1:8">
      <c r="A3613" s="9">
        <v>45979</v>
      </c>
      <c r="B3613" s="49">
        <v>1.9913114911000001</v>
      </c>
      <c r="C3613" s="49">
        <v>2.0469699339999998</v>
      </c>
      <c r="D3613" s="49">
        <v>1.9998483805</v>
      </c>
      <c r="E3613" s="49">
        <v>2.4186477980999999</v>
      </c>
      <c r="F3613" s="85">
        <v>1</v>
      </c>
      <c r="G3613" s="85">
        <v>3</v>
      </c>
      <c r="H3613" s="14" t="e">
        <v>#N/A</v>
      </c>
    </row>
    <row r="3614" spans="1:8">
      <c r="A3614" s="9">
        <v>45980</v>
      </c>
      <c r="B3614" s="49">
        <v>1.9796365677000001</v>
      </c>
      <c r="C3614" s="49">
        <v>2.0207314647999999</v>
      </c>
      <c r="D3614" s="49">
        <v>1.9739296462</v>
      </c>
      <c r="E3614" s="49">
        <v>2.4114535421999999</v>
      </c>
      <c r="F3614" s="85">
        <v>1</v>
      </c>
      <c r="G3614" s="85">
        <v>3</v>
      </c>
      <c r="H3614" s="14" t="e">
        <v>#N/A</v>
      </c>
    </row>
    <row r="3615" spans="1:8">
      <c r="A3615" s="9">
        <v>45981</v>
      </c>
      <c r="B3615" s="49">
        <v>1.9970701202000001</v>
      </c>
      <c r="C3615" s="49">
        <v>2.0116212812000001</v>
      </c>
      <c r="D3615" s="49">
        <v>1.9955656277</v>
      </c>
      <c r="E3615" s="49">
        <v>2.3781311949999999</v>
      </c>
      <c r="F3615" s="85">
        <v>1</v>
      </c>
      <c r="G3615" s="85">
        <v>3</v>
      </c>
      <c r="H3615" s="14" t="e">
        <v>#N/A</v>
      </c>
    </row>
    <row r="3616" spans="1:8">
      <c r="A3616" s="9">
        <v>45982</v>
      </c>
      <c r="B3616" s="49">
        <v>1.9970701202000001</v>
      </c>
      <c r="C3616" s="49">
        <v>2.0116212812000001</v>
      </c>
      <c r="D3616" s="49">
        <v>1.9955656277</v>
      </c>
      <c r="E3616" s="49">
        <v>2.3781311949999999</v>
      </c>
      <c r="F3616" s="85">
        <v>1</v>
      </c>
      <c r="G3616" s="85">
        <v>3</v>
      </c>
      <c r="H3616" s="14" t="e">
        <v>#N/A</v>
      </c>
    </row>
    <row r="3617" spans="1:8">
      <c r="A3617" s="9">
        <v>45983</v>
      </c>
      <c r="B3617" s="49">
        <v>1.9970701202000001</v>
      </c>
      <c r="C3617" s="49">
        <v>2.0116212812000001</v>
      </c>
      <c r="D3617" s="49">
        <v>1.9955656277</v>
      </c>
      <c r="E3617" s="49">
        <v>2.3781311949999999</v>
      </c>
      <c r="F3617" s="85">
        <v>1</v>
      </c>
      <c r="G3617" s="85">
        <v>3</v>
      </c>
      <c r="H3617" s="14" t="e">
        <v>#N/A</v>
      </c>
    </row>
    <row r="3618" spans="1:8">
      <c r="A3618" s="9">
        <v>45984</v>
      </c>
      <c r="B3618" s="49">
        <v>2.0785798764000001</v>
      </c>
      <c r="C3618" s="49">
        <v>1.9789081634000001</v>
      </c>
      <c r="D3618" s="49">
        <v>1.9622172278000001</v>
      </c>
      <c r="E3618" s="49">
        <v>2.3833413553999998</v>
      </c>
      <c r="F3618" s="85">
        <v>1</v>
      </c>
      <c r="G3618" s="85">
        <v>3</v>
      </c>
      <c r="H3618" s="14" t="e">
        <v>#N/A</v>
      </c>
    </row>
    <row r="3619" spans="1:8">
      <c r="A3619" s="9">
        <v>45985</v>
      </c>
      <c r="B3619" s="49">
        <v>2.0357267145</v>
      </c>
      <c r="C3619" s="49">
        <v>1.9782631072000001</v>
      </c>
      <c r="D3619" s="49">
        <v>1.9572326282000001</v>
      </c>
      <c r="E3619" s="49">
        <v>2.3906658320999998</v>
      </c>
      <c r="F3619" s="85">
        <v>1</v>
      </c>
      <c r="G3619" s="85">
        <v>3</v>
      </c>
      <c r="H3619" s="14" t="e">
        <v>#N/A</v>
      </c>
    </row>
    <row r="3620" spans="1:8">
      <c r="A3620" s="9">
        <v>45986</v>
      </c>
      <c r="B3620" s="49">
        <v>2.0372449867000002</v>
      </c>
      <c r="C3620" s="49">
        <v>1.9806131762999999</v>
      </c>
      <c r="D3620" s="49">
        <v>1.9585305664999999</v>
      </c>
      <c r="E3620" s="49">
        <v>2.4151393958999998</v>
      </c>
      <c r="F3620" s="85">
        <v>1</v>
      </c>
      <c r="G3620" s="85">
        <v>3</v>
      </c>
      <c r="H3620" s="14" t="e">
        <v>#N/A</v>
      </c>
    </row>
    <row r="3621" spans="1:8">
      <c r="A3621" s="9">
        <v>45987</v>
      </c>
      <c r="B3621" s="49">
        <v>2.0490018849</v>
      </c>
      <c r="C3621" s="49">
        <v>2.0087747537</v>
      </c>
      <c r="D3621" s="49">
        <v>1.9786354491</v>
      </c>
      <c r="E3621" s="49">
        <v>2.4303566043</v>
      </c>
      <c r="F3621" s="85">
        <v>1</v>
      </c>
      <c r="G3621" s="85">
        <v>3</v>
      </c>
      <c r="H3621" s="14" t="e">
        <v>#N/A</v>
      </c>
    </row>
    <row r="3622" spans="1:8">
      <c r="A3622" s="9">
        <v>45988</v>
      </c>
      <c r="B3622" s="49">
        <v>2.0202529757000001</v>
      </c>
      <c r="C3622" s="49">
        <v>2.0236387625000001</v>
      </c>
      <c r="D3622" s="49">
        <v>1.9623166425</v>
      </c>
      <c r="E3622" s="49">
        <v>2.4373458346999999</v>
      </c>
      <c r="F3622" s="85">
        <v>1</v>
      </c>
      <c r="G3622" s="85">
        <v>3</v>
      </c>
      <c r="H3622" s="14" t="e">
        <v>#N/A</v>
      </c>
    </row>
    <row r="3623" spans="1:8">
      <c r="A3623" s="9">
        <v>45989</v>
      </c>
      <c r="B3623" s="49">
        <v>2.0202529757000001</v>
      </c>
      <c r="C3623" s="49">
        <v>2.0236387625000001</v>
      </c>
      <c r="D3623" s="49">
        <v>1.9623166425</v>
      </c>
      <c r="E3623" s="49">
        <v>2.4373458346999999</v>
      </c>
      <c r="F3623" s="85">
        <v>1</v>
      </c>
      <c r="G3623" s="85">
        <v>3</v>
      </c>
      <c r="H3623" s="14" t="e">
        <v>#N/A</v>
      </c>
    </row>
    <row r="3624" spans="1:8">
      <c r="A3624" s="9">
        <v>45990</v>
      </c>
      <c r="B3624" s="49">
        <v>2.0202529757000001</v>
      </c>
      <c r="C3624" s="49">
        <v>2.0236387625000001</v>
      </c>
      <c r="D3624" s="49">
        <v>1.9623166425</v>
      </c>
      <c r="E3624" s="49">
        <v>2.4373458346999999</v>
      </c>
      <c r="F3624" s="85">
        <v>1</v>
      </c>
      <c r="G3624" s="85">
        <v>3</v>
      </c>
      <c r="H3624" s="14" t="e">
        <v>#N/A</v>
      </c>
    </row>
    <row r="3625" spans="1:8">
      <c r="A3625" s="9">
        <v>45991</v>
      </c>
      <c r="B3625" s="49">
        <v>2.0415298342999999</v>
      </c>
      <c r="C3625" s="49">
        <v>1.9926379463999999</v>
      </c>
      <c r="D3625" s="49">
        <v>1.9712399751</v>
      </c>
      <c r="E3625" s="49">
        <v>2.3838640001</v>
      </c>
      <c r="F3625" s="85">
        <v>1</v>
      </c>
      <c r="G3625" s="85">
        <v>3</v>
      </c>
      <c r="H3625" s="14" t="e">
        <v>#N/A</v>
      </c>
    </row>
    <row r="3626" spans="1:8">
      <c r="A3626" s="9">
        <v>45992</v>
      </c>
      <c r="B3626" s="49">
        <v>2.0620012217000001</v>
      </c>
      <c r="C3626" s="49">
        <v>2.0358951994000001</v>
      </c>
      <c r="D3626" s="49">
        <v>2.0004715272000002</v>
      </c>
      <c r="E3626" s="49">
        <v>2.314803962</v>
      </c>
      <c r="F3626" s="85">
        <v>1</v>
      </c>
      <c r="G3626" s="85">
        <v>3</v>
      </c>
      <c r="H3626" s="14" t="e">
        <v>#N/A</v>
      </c>
    </row>
    <row r="3627" spans="1:8">
      <c r="A3627" s="9">
        <v>45993</v>
      </c>
      <c r="B3627" s="49">
        <v>2.1015262951999998</v>
      </c>
      <c r="C3627" s="49">
        <v>2.0188291157</v>
      </c>
      <c r="D3627" s="49">
        <v>1.9802244817000001</v>
      </c>
      <c r="E3627" s="49">
        <v>2.2813521998000001</v>
      </c>
      <c r="F3627" s="85">
        <v>1</v>
      </c>
      <c r="G3627" s="85">
        <v>3</v>
      </c>
      <c r="H3627" s="14" t="e">
        <v>#N/A</v>
      </c>
    </row>
    <row r="3628" spans="1:8">
      <c r="A3628" s="9">
        <v>45994</v>
      </c>
      <c r="B3628" s="49">
        <v>2.1415368140000002</v>
      </c>
      <c r="C3628" s="49">
        <v>1.999892499</v>
      </c>
      <c r="D3628" s="49">
        <v>1.9758445371</v>
      </c>
      <c r="E3628" s="49">
        <v>2.2848934451999998</v>
      </c>
      <c r="F3628" s="85">
        <v>1</v>
      </c>
      <c r="G3628" s="85">
        <v>3</v>
      </c>
      <c r="H3628" s="14" t="e">
        <v>#N/A</v>
      </c>
    </row>
    <row r="3629" spans="1:8">
      <c r="A3629" s="9">
        <v>45995</v>
      </c>
      <c r="B3629" s="49">
        <v>2.0877439126000001</v>
      </c>
      <c r="C3629" s="49">
        <v>2.0094855456</v>
      </c>
      <c r="D3629" s="49">
        <v>1.9824744157</v>
      </c>
      <c r="E3629" s="49">
        <v>2.2740629327000002</v>
      </c>
      <c r="F3629" s="85">
        <v>1</v>
      </c>
      <c r="G3629" s="85">
        <v>3</v>
      </c>
      <c r="H3629" s="14" t="e">
        <v>#N/A</v>
      </c>
    </row>
    <row r="3630" spans="1:8">
      <c r="A3630" s="9">
        <v>45996</v>
      </c>
      <c r="B3630" s="49">
        <v>2.0877439126000001</v>
      </c>
      <c r="C3630" s="49">
        <v>2.0094855456</v>
      </c>
      <c r="D3630" s="49">
        <v>1.9824744157</v>
      </c>
      <c r="E3630" s="49">
        <v>2.2740629327000002</v>
      </c>
      <c r="F3630" s="85">
        <v>1</v>
      </c>
      <c r="G3630" s="85">
        <v>3</v>
      </c>
      <c r="H3630" s="14" t="e">
        <v>#N/A</v>
      </c>
    </row>
    <row r="3631" spans="1:8">
      <c r="A3631" s="9">
        <v>45997</v>
      </c>
      <c r="B3631" s="49">
        <v>2.0877439126000001</v>
      </c>
      <c r="C3631" s="49">
        <v>2.0094855456</v>
      </c>
      <c r="D3631" s="49">
        <v>1.9824744157</v>
      </c>
      <c r="E3631" s="49">
        <v>2.2740629327000002</v>
      </c>
      <c r="F3631" s="85">
        <v>1</v>
      </c>
      <c r="G3631" s="85">
        <v>3</v>
      </c>
      <c r="H3631" s="14" t="e">
        <v>#N/A</v>
      </c>
    </row>
    <row r="3632" spans="1:8">
      <c r="A3632" s="9">
        <v>45998</v>
      </c>
      <c r="B3632" s="49">
        <v>2.0638399302999999</v>
      </c>
      <c r="C3632" s="49">
        <v>1.9967502930000001</v>
      </c>
      <c r="D3632" s="49">
        <v>1.9820113936999999</v>
      </c>
      <c r="E3632" s="49">
        <v>2.2532520154000002</v>
      </c>
      <c r="F3632" s="85">
        <v>1</v>
      </c>
      <c r="G3632" s="85">
        <v>3</v>
      </c>
      <c r="H3632" s="14" t="e">
        <v>#N/A</v>
      </c>
    </row>
    <row r="3633" spans="1:8">
      <c r="A3633" s="9">
        <v>45999</v>
      </c>
      <c r="B3633" s="49">
        <v>2.0678865455</v>
      </c>
      <c r="C3633" s="49">
        <v>2.0551867387999998</v>
      </c>
      <c r="D3633" s="49">
        <v>1.965296599</v>
      </c>
      <c r="E3633" s="49">
        <v>2.1739198928999999</v>
      </c>
      <c r="F3633" s="85">
        <v>1</v>
      </c>
      <c r="G3633" s="85">
        <v>3</v>
      </c>
      <c r="H3633" s="14" t="e">
        <v>#N/A</v>
      </c>
    </row>
    <row r="3634" spans="1:8">
      <c r="A3634" s="9">
        <v>46000</v>
      </c>
      <c r="B3634" s="49">
        <v>2.1090816041</v>
      </c>
      <c r="C3634" s="49">
        <v>2.0482231391000001</v>
      </c>
      <c r="D3634" s="49">
        <v>1.9645968309999999</v>
      </c>
      <c r="E3634" s="49">
        <v>2.2310993851999998</v>
      </c>
      <c r="F3634" s="85">
        <v>1</v>
      </c>
      <c r="G3634" s="85">
        <v>3</v>
      </c>
      <c r="H3634" s="14" t="e">
        <v>#N/A</v>
      </c>
    </row>
    <row r="3635" spans="1:8">
      <c r="A3635" s="9">
        <v>46001</v>
      </c>
      <c r="B3635" s="49">
        <v>2.0936361584999998</v>
      </c>
      <c r="C3635" s="49">
        <v>2.0781872791999998</v>
      </c>
      <c r="D3635" s="49">
        <v>2.0079659471000002</v>
      </c>
      <c r="E3635" s="49">
        <v>2.2397310516000002</v>
      </c>
      <c r="F3635" s="85">
        <v>1</v>
      </c>
      <c r="G3635" s="85">
        <v>3</v>
      </c>
      <c r="H3635" s="14" t="e">
        <v>#N/A</v>
      </c>
    </row>
    <row r="3636" spans="1:8">
      <c r="A3636" s="9">
        <v>46002</v>
      </c>
      <c r="B3636" s="49">
        <v>2.0977591394999999</v>
      </c>
      <c r="C3636" s="49">
        <v>2.0718483375000001</v>
      </c>
      <c r="D3636" s="49">
        <v>2.0269649013</v>
      </c>
      <c r="E3636" s="49">
        <v>2.2491017963000002</v>
      </c>
      <c r="F3636" s="85">
        <v>1</v>
      </c>
      <c r="G3636" s="85">
        <v>3</v>
      </c>
      <c r="H3636" s="14" t="e">
        <v>#N/A</v>
      </c>
    </row>
    <row r="3637" spans="1:8">
      <c r="A3637" s="9">
        <v>46003</v>
      </c>
      <c r="B3637" s="49">
        <v>2.0977591394999999</v>
      </c>
      <c r="C3637" s="49">
        <v>2.0718483375000001</v>
      </c>
      <c r="D3637" s="49">
        <v>2.0269649013</v>
      </c>
      <c r="E3637" s="49">
        <v>2.2491017963000002</v>
      </c>
      <c r="F3637" s="85">
        <v>1</v>
      </c>
      <c r="G3637" s="85">
        <v>3</v>
      </c>
      <c r="H3637" s="14" t="e">
        <v>#N/A</v>
      </c>
    </row>
    <row r="3638" spans="1:8">
      <c r="A3638" s="9">
        <v>46004</v>
      </c>
      <c r="B3638" s="49">
        <v>2.0977591394999999</v>
      </c>
      <c r="C3638" s="49">
        <v>2.0718483375000001</v>
      </c>
      <c r="D3638" s="49">
        <v>2.0269649013</v>
      </c>
      <c r="E3638" s="49">
        <v>2.2491017963000002</v>
      </c>
      <c r="F3638" s="85">
        <v>1</v>
      </c>
      <c r="G3638" s="85">
        <v>3</v>
      </c>
      <c r="H3638" s="14" t="e">
        <v>#N/A</v>
      </c>
    </row>
    <row r="3639" spans="1:8">
      <c r="A3639" s="9">
        <v>46005</v>
      </c>
      <c r="B3639" s="49">
        <v>2.1238404474000001</v>
      </c>
      <c r="C3639" s="49">
        <v>2.0873519613</v>
      </c>
      <c r="D3639" s="49">
        <v>2.0092429562</v>
      </c>
      <c r="E3639" s="49">
        <v>2.2253242384999998</v>
      </c>
      <c r="F3639" s="85">
        <v>1</v>
      </c>
      <c r="G3639" s="85">
        <v>3</v>
      </c>
      <c r="H3639" s="14" t="e">
        <v>#N/A</v>
      </c>
    </row>
    <row r="3640" spans="1:8">
      <c r="A3640" s="9">
        <v>46006</v>
      </c>
      <c r="B3640" s="49">
        <v>2.1630478467000001</v>
      </c>
      <c r="C3640" s="49">
        <v>2.0751427576000001</v>
      </c>
      <c r="D3640" s="49">
        <v>1.97861694</v>
      </c>
      <c r="E3640" s="49">
        <v>2.2196225010999999</v>
      </c>
      <c r="F3640" s="85">
        <v>1</v>
      </c>
      <c r="G3640" s="85">
        <v>3</v>
      </c>
      <c r="H3640" s="14" t="e">
        <v>#N/A</v>
      </c>
    </row>
    <row r="3641" spans="1:8">
      <c r="A3641" s="9">
        <v>46007</v>
      </c>
      <c r="B3641" s="49">
        <v>2.1661816695999998</v>
      </c>
      <c r="C3641" s="49">
        <v>2.0664093349999999</v>
      </c>
      <c r="D3641" s="49">
        <v>1.9912629247</v>
      </c>
      <c r="E3641" s="49">
        <v>2.2081822834999998</v>
      </c>
      <c r="F3641" s="85">
        <v>1</v>
      </c>
      <c r="G3641" s="85">
        <v>3</v>
      </c>
      <c r="H3641" s="14" t="e">
        <v>#N/A</v>
      </c>
    </row>
    <row r="3642" spans="1:8">
      <c r="A3642" s="9">
        <v>46008</v>
      </c>
      <c r="B3642" s="49">
        <v>2.1336467730000002</v>
      </c>
      <c r="C3642" s="49">
        <v>2.0918033265</v>
      </c>
      <c r="D3642" s="49">
        <v>2.0295361028999999</v>
      </c>
      <c r="E3642" s="49">
        <v>2.2321071053999999</v>
      </c>
      <c r="F3642" s="85">
        <v>1</v>
      </c>
      <c r="G3642" s="85">
        <v>3</v>
      </c>
      <c r="H3642" s="14" t="e">
        <v>#N/A</v>
      </c>
    </row>
    <row r="3643" spans="1:8">
      <c r="A3643" s="9">
        <v>46009</v>
      </c>
      <c r="B3643" s="49">
        <v>2.0915840953</v>
      </c>
      <c r="C3643" s="49">
        <v>2.0538636338999998</v>
      </c>
      <c r="D3643" s="49">
        <v>2.0507776175000001</v>
      </c>
      <c r="E3643" s="49">
        <v>2.2513546455000002</v>
      </c>
      <c r="F3643" s="85">
        <v>1</v>
      </c>
      <c r="G3643" s="85">
        <v>3</v>
      </c>
      <c r="H3643" s="14" t="e">
        <v>#N/A</v>
      </c>
    </row>
    <row r="3644" spans="1:8">
      <c r="A3644" s="9">
        <v>46010</v>
      </c>
      <c r="B3644" s="49">
        <v>2.0915840953</v>
      </c>
      <c r="C3644" s="49">
        <v>2.0538636338999998</v>
      </c>
      <c r="D3644" s="49">
        <v>2.0507776175000001</v>
      </c>
      <c r="E3644" s="49">
        <v>2.2513546455000002</v>
      </c>
      <c r="F3644" s="85">
        <v>1</v>
      </c>
      <c r="G3644" s="85">
        <v>3</v>
      </c>
      <c r="H3644" s="14" t="e">
        <v>#N/A</v>
      </c>
    </row>
    <row r="3645" spans="1:8">
      <c r="A3645" s="9">
        <v>46011</v>
      </c>
      <c r="B3645" s="49">
        <v>2.0915840953</v>
      </c>
      <c r="C3645" s="49">
        <v>2.0538636338999998</v>
      </c>
      <c r="D3645" s="49">
        <v>2.0507776175000001</v>
      </c>
      <c r="E3645" s="49">
        <v>2.2513546455000002</v>
      </c>
      <c r="F3645" s="85">
        <v>1</v>
      </c>
      <c r="G3645" s="85">
        <v>3</v>
      </c>
      <c r="H3645" s="14" t="e">
        <v>#N/A</v>
      </c>
    </row>
    <row r="3646" spans="1:8">
      <c r="A3646" s="9">
        <v>46012</v>
      </c>
      <c r="B3646" s="49">
        <v>2.1060593149</v>
      </c>
      <c r="C3646" s="49">
        <v>2.0879298485</v>
      </c>
      <c r="D3646" s="49">
        <v>2.0307237458</v>
      </c>
      <c r="E3646" s="49">
        <v>2.2792330663000002</v>
      </c>
      <c r="F3646" s="85">
        <v>1</v>
      </c>
      <c r="G3646" s="85">
        <v>3</v>
      </c>
      <c r="H3646" s="14" t="e">
        <v>#N/A</v>
      </c>
    </row>
    <row r="3647" spans="1:8">
      <c r="A3647" s="9">
        <v>46013</v>
      </c>
      <c r="B3647" s="49">
        <v>2.1099240395000001</v>
      </c>
      <c r="C3647" s="49">
        <v>2.0957391251000002</v>
      </c>
      <c r="D3647" s="49">
        <v>2.0810063879</v>
      </c>
      <c r="E3647" s="49">
        <v>2.2657484658999998</v>
      </c>
      <c r="F3647" s="85">
        <v>1</v>
      </c>
      <c r="G3647" s="85">
        <v>3</v>
      </c>
      <c r="H3647" s="14" t="e">
        <v>#N/A</v>
      </c>
    </row>
    <row r="3648" spans="1:8">
      <c r="A3648" s="9">
        <v>46014</v>
      </c>
      <c r="B3648" s="49">
        <v>2.1591103305999999</v>
      </c>
      <c r="C3648" s="49">
        <v>2.1068927153999999</v>
      </c>
      <c r="D3648" s="49">
        <v>2.0652471531000001</v>
      </c>
      <c r="E3648" s="49">
        <v>2.2854244637000001</v>
      </c>
      <c r="F3648" s="85">
        <v>1</v>
      </c>
      <c r="G3648" s="85">
        <v>3</v>
      </c>
      <c r="H3648" s="14" t="e">
        <v>#N/A</v>
      </c>
    </row>
    <row r="3649" spans="1:8">
      <c r="A3649" s="9">
        <v>46015</v>
      </c>
      <c r="B3649" s="49">
        <v>2.1060148625999999</v>
      </c>
      <c r="C3649" s="49">
        <v>2.0624963253000002</v>
      </c>
      <c r="D3649" s="49">
        <v>2.0547621812000001</v>
      </c>
      <c r="E3649" s="49">
        <v>2.3159029583000001</v>
      </c>
      <c r="F3649" s="85">
        <v>1</v>
      </c>
      <c r="G3649" s="85">
        <v>3</v>
      </c>
      <c r="H3649" s="14" t="e">
        <v>#N/A</v>
      </c>
    </row>
    <row r="3650" spans="1:8">
      <c r="A3650" s="9">
        <v>46016</v>
      </c>
      <c r="B3650" s="49">
        <v>2.1413195724</v>
      </c>
      <c r="C3650" s="49">
        <v>1.975705882</v>
      </c>
      <c r="D3650" s="49">
        <v>1.9997299531999999</v>
      </c>
      <c r="E3650" s="49">
        <v>2.2852565266</v>
      </c>
      <c r="F3650" s="85">
        <v>1</v>
      </c>
      <c r="G3650" s="85">
        <v>3</v>
      </c>
      <c r="H3650" s="14" t="e">
        <v>#N/A</v>
      </c>
    </row>
    <row r="3651" spans="1:8">
      <c r="A3651" s="9">
        <v>46017</v>
      </c>
      <c r="B3651" s="49">
        <v>2.1413195724</v>
      </c>
      <c r="C3651" s="49">
        <v>1.975705882</v>
      </c>
      <c r="D3651" s="49">
        <v>1.9997299531999999</v>
      </c>
      <c r="E3651" s="49">
        <v>2.2852565266</v>
      </c>
      <c r="F3651" s="85">
        <v>1</v>
      </c>
      <c r="G3651" s="85">
        <v>3</v>
      </c>
      <c r="H3651" s="14" t="e">
        <v>#N/A</v>
      </c>
    </row>
    <row r="3652" spans="1:8">
      <c r="A3652" s="9">
        <v>46018</v>
      </c>
      <c r="B3652" s="49">
        <v>2.1413195724</v>
      </c>
      <c r="C3652" s="49">
        <v>1.975705882</v>
      </c>
      <c r="D3652" s="49">
        <v>1.9997299531999999</v>
      </c>
      <c r="E3652" s="49">
        <v>2.2852565266</v>
      </c>
      <c r="F3652" s="85">
        <v>1</v>
      </c>
      <c r="G3652" s="85">
        <v>3</v>
      </c>
      <c r="H3652" s="14" t="e">
        <v>#N/A</v>
      </c>
    </row>
    <row r="3653" spans="1:8">
      <c r="A3653" s="9">
        <v>46019</v>
      </c>
      <c r="B3653" s="49">
        <v>2.1910969454</v>
      </c>
      <c r="C3653" s="49">
        <v>2.0354563108999999</v>
      </c>
      <c r="D3653" s="49">
        <v>1.9271785245999999</v>
      </c>
      <c r="E3653" s="49">
        <v>2.3633835443</v>
      </c>
      <c r="F3653" s="85">
        <v>1</v>
      </c>
      <c r="G3653" s="85">
        <v>3</v>
      </c>
      <c r="H3653" s="14" t="e">
        <v>#N/A</v>
      </c>
    </row>
    <row r="3654" spans="1:8">
      <c r="A3654" s="9">
        <v>46020</v>
      </c>
      <c r="B3654" s="49">
        <v>2.1699651270999998</v>
      </c>
      <c r="C3654" s="49">
        <v>2.0634592152</v>
      </c>
      <c r="D3654" s="49">
        <v>1.9833396454000001</v>
      </c>
      <c r="E3654" s="49">
        <v>2.2757560420999998</v>
      </c>
      <c r="F3654" s="85">
        <v>1</v>
      </c>
      <c r="G3654" s="85">
        <v>3</v>
      </c>
      <c r="H3654" s="14" t="e">
        <v>#N/A</v>
      </c>
    </row>
    <row r="3655" spans="1:8">
      <c r="A3655" s="9">
        <v>46021</v>
      </c>
      <c r="B3655" s="49">
        <v>2.1970464126999998</v>
      </c>
      <c r="C3655" s="49">
        <v>2.0665499882999998</v>
      </c>
      <c r="D3655" s="49">
        <v>2.0076677609</v>
      </c>
      <c r="E3655" s="49">
        <v>2.2754354371000001</v>
      </c>
      <c r="F3655" s="85">
        <v>1</v>
      </c>
      <c r="G3655" s="85">
        <v>3</v>
      </c>
      <c r="H3655" s="14" t="e">
        <v>#N/A</v>
      </c>
    </row>
    <row r="3656" spans="1:8">
      <c r="A3656" s="9">
        <v>46022</v>
      </c>
      <c r="B3656" s="49">
        <v>2.1447875198999999</v>
      </c>
      <c r="C3656" s="49">
        <v>2.1042353658000001</v>
      </c>
      <c r="D3656" s="49">
        <v>2.0332837293999999</v>
      </c>
      <c r="E3656" s="49">
        <v>2.2599407615999998</v>
      </c>
      <c r="F3656" s="85">
        <v>1</v>
      </c>
      <c r="G3656" s="85">
        <v>3</v>
      </c>
      <c r="H3656" s="14" t="e">
        <v>#N/A</v>
      </c>
    </row>
    <row r="3657" spans="1:8">
      <c r="A3657" s="9">
        <v>46023</v>
      </c>
      <c r="B3657" s="49">
        <v>2.1075570698999999</v>
      </c>
      <c r="C3657" s="49">
        <v>2.1135461057999998</v>
      </c>
      <c r="D3657" s="49">
        <v>2.0119207128999999</v>
      </c>
      <c r="E3657" s="49">
        <v>2.2781202246999999</v>
      </c>
      <c r="F3657" s="85">
        <v>1</v>
      </c>
      <c r="G3657" s="85">
        <v>3</v>
      </c>
      <c r="H3657" s="14" t="e">
        <v>#N/A</v>
      </c>
    </row>
    <row r="3658" spans="1:8">
      <c r="A3658" s="9">
        <v>46024</v>
      </c>
      <c r="B3658" s="49">
        <v>2.1075570698999999</v>
      </c>
      <c r="C3658" s="49">
        <v>2.1135461057999998</v>
      </c>
      <c r="D3658" s="49">
        <v>2.0119207128999999</v>
      </c>
      <c r="E3658" s="49">
        <v>2.2781202246999999</v>
      </c>
      <c r="F3658" s="85">
        <v>1</v>
      </c>
      <c r="G3658" s="85">
        <v>3</v>
      </c>
      <c r="H3658" s="14" t="e">
        <v>#N/A</v>
      </c>
    </row>
    <row r="3659" spans="1:8">
      <c r="A3659" s="9">
        <v>46025</v>
      </c>
      <c r="B3659" s="49">
        <v>2.1075570698999999</v>
      </c>
      <c r="C3659" s="49">
        <v>2.1135461057999998</v>
      </c>
      <c r="D3659" s="49">
        <v>2.0119207128999999</v>
      </c>
      <c r="E3659" s="49">
        <v>2.2781202246999999</v>
      </c>
      <c r="F3659" s="85">
        <v>1</v>
      </c>
      <c r="G3659" s="85">
        <v>3</v>
      </c>
      <c r="H3659" s="14" t="e">
        <v>#N/A</v>
      </c>
    </row>
    <row r="3660" spans="1:8">
      <c r="A3660" s="9">
        <v>46026</v>
      </c>
      <c r="B3660" s="49">
        <v>2.1075570698999999</v>
      </c>
      <c r="C3660" s="49">
        <v>2.1135461057999998</v>
      </c>
      <c r="D3660" s="49">
        <v>2.0119207128999999</v>
      </c>
      <c r="E3660" s="49">
        <v>2.2781202246999999</v>
      </c>
      <c r="F3660" s="85">
        <v>1</v>
      </c>
      <c r="G3660" s="85">
        <v>3</v>
      </c>
      <c r="H3660" s="14" t="e">
        <v>#N/A</v>
      </c>
    </row>
    <row r="3661" spans="1:8">
      <c r="A3661" s="9">
        <v>46027</v>
      </c>
      <c r="B3661" s="49">
        <v>2.0555429126</v>
      </c>
      <c r="C3661" s="49">
        <v>1.8872437463</v>
      </c>
      <c r="D3661" s="49">
        <v>1.9795714605000001</v>
      </c>
      <c r="E3661" s="49">
        <v>2.4401487704</v>
      </c>
      <c r="F3661" s="85">
        <v>1</v>
      </c>
      <c r="G3661" s="85">
        <v>3</v>
      </c>
      <c r="H3661" s="14" t="e">
        <v>#N/A</v>
      </c>
    </row>
    <row r="3662" spans="1:8">
      <c r="A3662" s="9">
        <v>46028</v>
      </c>
      <c r="B3662" s="49">
        <v>2.0255385337999998</v>
      </c>
      <c r="C3662" s="49">
        <v>1.8505294356999999</v>
      </c>
      <c r="D3662" s="49">
        <v>2.0081291711000002</v>
      </c>
      <c r="E3662" s="49">
        <v>2.4148243657999999</v>
      </c>
      <c r="F3662" s="85">
        <v>1</v>
      </c>
      <c r="G3662" s="85">
        <v>3</v>
      </c>
      <c r="H3662" s="14" t="e">
        <v>#N/A</v>
      </c>
    </row>
    <row r="3663" spans="1:8">
      <c r="A3663" s="9">
        <v>46029</v>
      </c>
      <c r="B3663" s="49">
        <v>1.9925441445000001</v>
      </c>
      <c r="C3663" s="49">
        <v>1.8530393268000001</v>
      </c>
      <c r="D3663" s="49">
        <v>1.9477657676</v>
      </c>
      <c r="E3663" s="49">
        <v>2.3495849470999999</v>
      </c>
      <c r="F3663" s="85">
        <v>1</v>
      </c>
      <c r="G3663" s="85">
        <v>3</v>
      </c>
      <c r="H3663" s="14" t="e">
        <v>#N/A</v>
      </c>
    </row>
    <row r="3664" spans="1:8">
      <c r="A3664" s="9">
        <v>46030</v>
      </c>
      <c r="B3664" s="49">
        <v>2.0208453089999998</v>
      </c>
      <c r="C3664" s="49">
        <v>1.8205891970000001</v>
      </c>
      <c r="D3664" s="49">
        <v>1.96873421</v>
      </c>
      <c r="E3664" s="49">
        <v>2.3271166115000002</v>
      </c>
      <c r="F3664" s="85">
        <v>1</v>
      </c>
      <c r="G3664" s="85">
        <v>3</v>
      </c>
      <c r="H3664" s="14" t="e">
        <v>#N/A</v>
      </c>
    </row>
    <row r="3665" spans="1:8">
      <c r="A3665" s="9">
        <v>46031</v>
      </c>
      <c r="B3665" s="49">
        <v>2.0145136372999999</v>
      </c>
      <c r="C3665" s="49">
        <v>1.8393331636000001</v>
      </c>
      <c r="D3665" s="49">
        <v>1.9108240746</v>
      </c>
      <c r="E3665" s="49">
        <v>2.3426554932000001</v>
      </c>
      <c r="F3665" s="85">
        <v>1</v>
      </c>
      <c r="G3665" s="85">
        <v>3</v>
      </c>
      <c r="H3665" s="14" t="e">
        <v>#N/A</v>
      </c>
    </row>
    <row r="3666" spans="1:8">
      <c r="A3666" s="9">
        <v>46032</v>
      </c>
      <c r="B3666" s="49">
        <v>2.0145136372999999</v>
      </c>
      <c r="C3666" s="49">
        <v>1.8393331636000001</v>
      </c>
      <c r="D3666" s="49">
        <v>1.9108240746</v>
      </c>
      <c r="E3666" s="49">
        <v>2.3426554932000001</v>
      </c>
      <c r="F3666" s="85">
        <v>1</v>
      </c>
      <c r="G3666" s="85">
        <v>3</v>
      </c>
      <c r="H3666" s="14" t="e">
        <v>#N/A</v>
      </c>
    </row>
    <row r="3667" spans="1:8">
      <c r="A3667" s="9">
        <v>46033</v>
      </c>
      <c r="B3667" s="49">
        <v>2.0145136372999999</v>
      </c>
      <c r="C3667" s="49">
        <v>1.8393331636000001</v>
      </c>
      <c r="D3667" s="49">
        <v>1.9108240746</v>
      </c>
      <c r="E3667" s="49">
        <v>2.3426554932000001</v>
      </c>
      <c r="F3667" s="85">
        <v>1</v>
      </c>
      <c r="G3667" s="85">
        <v>3</v>
      </c>
      <c r="H3667" s="14" t="e">
        <v>#N/A</v>
      </c>
    </row>
    <row r="3668" spans="1:8">
      <c r="A3668" s="9">
        <v>46034</v>
      </c>
      <c r="B3668" s="49">
        <v>2.0050367699999998</v>
      </c>
      <c r="C3668" s="49">
        <v>1.8737104145000001</v>
      </c>
      <c r="D3668" s="49">
        <v>1.8874956191000001</v>
      </c>
      <c r="E3668" s="49">
        <v>2.3162395227000001</v>
      </c>
      <c r="F3668" s="85">
        <v>1</v>
      </c>
      <c r="G3668" s="85">
        <v>3</v>
      </c>
      <c r="H3668" s="14" t="e">
        <v>#N/A</v>
      </c>
    </row>
    <row r="3669" spans="1:8">
      <c r="A3669" s="9">
        <v>46035</v>
      </c>
      <c r="B3669" s="49">
        <v>1.9643994893000001</v>
      </c>
      <c r="C3669" s="49">
        <v>1.8621705910999999</v>
      </c>
      <c r="D3669" s="49">
        <v>1.8770047581</v>
      </c>
      <c r="E3669" s="49">
        <v>2.2748371143999999</v>
      </c>
      <c r="F3669" s="85">
        <v>1</v>
      </c>
      <c r="G3669" s="85">
        <v>3</v>
      </c>
      <c r="H3669" s="14" t="e">
        <v>#N/A</v>
      </c>
    </row>
    <row r="3670" spans="1:8">
      <c r="A3670" s="9">
        <v>46036</v>
      </c>
      <c r="B3670" s="49">
        <v>1.974901926</v>
      </c>
      <c r="C3670" s="49">
        <v>1.8883016826000001</v>
      </c>
      <c r="D3670" s="49">
        <v>1.8697715072000001</v>
      </c>
      <c r="E3670" s="49">
        <v>2.2434556904999998</v>
      </c>
      <c r="F3670" s="85">
        <v>1</v>
      </c>
      <c r="G3670" s="85">
        <v>3</v>
      </c>
      <c r="H3670" s="14" t="e">
        <v>#N/A</v>
      </c>
    </row>
    <row r="3671" spans="1:8">
      <c r="A3671" s="9">
        <v>46037</v>
      </c>
      <c r="B3671" s="49">
        <v>1.9613829922999999</v>
      </c>
      <c r="C3671" s="49">
        <v>1.9227171822</v>
      </c>
      <c r="D3671" s="49">
        <v>1.8695867343000001</v>
      </c>
      <c r="E3671" s="49">
        <v>2.2054858144999998</v>
      </c>
      <c r="F3671" s="85">
        <v>1</v>
      </c>
      <c r="G3671" s="85">
        <v>3</v>
      </c>
      <c r="H3671" s="14" t="e">
        <v>#N/A</v>
      </c>
    </row>
    <row r="3672" spans="1:8">
      <c r="A3672" s="9">
        <v>46038</v>
      </c>
      <c r="B3672" s="49">
        <v>1.9725169051</v>
      </c>
      <c r="C3672" s="49">
        <v>1.9416996231999999</v>
      </c>
      <c r="D3672" s="49">
        <v>1.8591710681</v>
      </c>
      <c r="E3672" s="49">
        <v>2.1833333266000001</v>
      </c>
      <c r="F3672" s="85">
        <v>1</v>
      </c>
      <c r="G3672" s="85">
        <v>3</v>
      </c>
      <c r="H3672" s="14" t="e">
        <v>#N/A</v>
      </c>
    </row>
    <row r="3673" spans="1:8">
      <c r="A3673" s="9">
        <v>46039</v>
      </c>
      <c r="B3673" s="49">
        <v>1.9725169051</v>
      </c>
      <c r="C3673" s="49">
        <v>1.9416996231999999</v>
      </c>
      <c r="D3673" s="49">
        <v>1.8591710681</v>
      </c>
      <c r="E3673" s="49">
        <v>2.1833333266000001</v>
      </c>
      <c r="F3673" s="85">
        <v>1</v>
      </c>
      <c r="G3673" s="85">
        <v>3</v>
      </c>
      <c r="H3673" s="14" t="e">
        <v>#N/A</v>
      </c>
    </row>
    <row r="3674" spans="1:8">
      <c r="A3674" s="9">
        <v>46040</v>
      </c>
      <c r="B3674" s="49">
        <v>1.9725169051</v>
      </c>
      <c r="C3674" s="49">
        <v>1.9416996231999999</v>
      </c>
      <c r="D3674" s="49">
        <v>1.8591710681</v>
      </c>
      <c r="E3674" s="49">
        <v>2.1833333266000001</v>
      </c>
      <c r="F3674" s="85">
        <v>1</v>
      </c>
      <c r="G3674" s="85">
        <v>3</v>
      </c>
      <c r="H3674" s="14" t="e">
        <v>#N/A</v>
      </c>
    </row>
    <row r="3675" spans="1:8">
      <c r="A3675" s="9">
        <v>46041</v>
      </c>
      <c r="B3675" s="49">
        <v>2.003644999</v>
      </c>
      <c r="C3675" s="49">
        <v>1.9233171202999999</v>
      </c>
      <c r="D3675" s="49">
        <v>1.8177943497</v>
      </c>
      <c r="E3675" s="49">
        <v>2.2179019223999998</v>
      </c>
      <c r="F3675" s="85">
        <v>1</v>
      </c>
      <c r="G3675" s="85">
        <v>3</v>
      </c>
      <c r="H3675" s="14" t="e">
        <v>#N/A</v>
      </c>
    </row>
    <row r="3676" spans="1:8">
      <c r="A3676" s="9">
        <v>46042</v>
      </c>
      <c r="B3676" s="49">
        <v>1.9825973466</v>
      </c>
      <c r="C3676" s="49">
        <v>1.9605942300999999</v>
      </c>
      <c r="D3676" s="49">
        <v>1.8447381203</v>
      </c>
      <c r="E3676" s="49">
        <v>2.1896749010000001</v>
      </c>
      <c r="F3676" s="85">
        <v>1</v>
      </c>
      <c r="G3676" s="85">
        <v>3</v>
      </c>
      <c r="H3676" s="14" t="e">
        <v>#N/A</v>
      </c>
    </row>
    <row r="3677" spans="1:8">
      <c r="A3677" s="9">
        <v>46043</v>
      </c>
      <c r="B3677" s="49">
        <v>1.9726450361000001</v>
      </c>
      <c r="C3677" s="49">
        <v>1.9313949828999999</v>
      </c>
      <c r="D3677" s="49">
        <v>1.8533355529</v>
      </c>
      <c r="E3677" s="49">
        <v>2.2260711405000002</v>
      </c>
      <c r="F3677" s="85">
        <v>1</v>
      </c>
      <c r="G3677" s="85">
        <v>3</v>
      </c>
      <c r="H3677" s="14" t="e">
        <v>#N/A</v>
      </c>
    </row>
    <row r="3678" spans="1:8">
      <c r="A3678" s="9">
        <v>46044</v>
      </c>
      <c r="B3678" s="49">
        <v>1.9368990531000001</v>
      </c>
      <c r="C3678" s="49">
        <v>1.9170501966</v>
      </c>
      <c r="D3678" s="49">
        <v>1.8388624991</v>
      </c>
      <c r="E3678" s="49">
        <v>2.2079432978</v>
      </c>
      <c r="F3678" s="85">
        <v>1</v>
      </c>
      <c r="G3678" s="85">
        <v>3</v>
      </c>
      <c r="H3678" s="14" t="e">
        <v>#N/A</v>
      </c>
    </row>
    <row r="3679" spans="1:8">
      <c r="A3679" s="9">
        <v>46045</v>
      </c>
      <c r="B3679" s="49">
        <v>1.9861785945999999</v>
      </c>
      <c r="C3679" s="49">
        <v>1.9538899686</v>
      </c>
      <c r="D3679" s="49">
        <v>1.8768814654999999</v>
      </c>
      <c r="E3679" s="49">
        <v>2.1824271522999998</v>
      </c>
      <c r="F3679" s="85">
        <v>1</v>
      </c>
      <c r="G3679" s="85">
        <v>3</v>
      </c>
      <c r="H3679" s="14" t="e">
        <v>#N/A</v>
      </c>
    </row>
    <row r="3680" spans="1:8">
      <c r="A3680" s="9">
        <v>46046</v>
      </c>
      <c r="B3680" s="49">
        <v>1.9861785945999999</v>
      </c>
      <c r="C3680" s="49">
        <v>1.9538899686</v>
      </c>
      <c r="D3680" s="49">
        <v>1.8768814654999999</v>
      </c>
      <c r="E3680" s="49">
        <v>2.1824271522999998</v>
      </c>
      <c r="F3680" s="85">
        <v>1</v>
      </c>
      <c r="G3680" s="85">
        <v>3</v>
      </c>
      <c r="H3680" s="14" t="e">
        <v>#N/A</v>
      </c>
    </row>
    <row r="3681" spans="1:8">
      <c r="A3681" s="9">
        <v>46047</v>
      </c>
      <c r="B3681" s="49">
        <v>1.9861785945999999</v>
      </c>
      <c r="C3681" s="49">
        <v>1.9538899686</v>
      </c>
      <c r="D3681" s="49">
        <v>1.8768814654999999</v>
      </c>
      <c r="E3681" s="49">
        <v>2.1824271522999998</v>
      </c>
      <c r="F3681" s="85">
        <v>1</v>
      </c>
      <c r="G3681" s="85">
        <v>3</v>
      </c>
      <c r="H3681" s="14" t="e">
        <v>#N/A</v>
      </c>
    </row>
    <row r="3682" spans="1:8">
      <c r="A3682" s="9">
        <v>46048</v>
      </c>
      <c r="B3682" s="49">
        <v>2.0175816183999999</v>
      </c>
      <c r="C3682" s="49">
        <v>1.8522178548999999</v>
      </c>
      <c r="D3682" s="49">
        <v>1.8774333270000001</v>
      </c>
      <c r="E3682" s="49">
        <v>2.1787479126</v>
      </c>
      <c r="F3682" s="85">
        <v>1</v>
      </c>
      <c r="G3682" s="85">
        <v>3</v>
      </c>
      <c r="H3682" s="14" t="e">
        <v>#N/A</v>
      </c>
    </row>
    <row r="3683" spans="1:8">
      <c r="A3683" s="9">
        <v>46049</v>
      </c>
      <c r="B3683" s="49">
        <v>1.9327893717</v>
      </c>
      <c r="C3683" s="49">
        <v>1.8552156977000001</v>
      </c>
      <c r="D3683" s="49">
        <v>1.8346501264999999</v>
      </c>
      <c r="E3683" s="49">
        <v>2.2132766488</v>
      </c>
      <c r="F3683" s="85">
        <v>1</v>
      </c>
      <c r="G3683" s="85">
        <v>3</v>
      </c>
      <c r="H3683" s="14" t="e">
        <v>#N/A</v>
      </c>
    </row>
    <row r="3684" spans="1:8">
      <c r="A3684" s="9">
        <v>46050</v>
      </c>
      <c r="B3684" s="49">
        <v>1.8691583490999999</v>
      </c>
      <c r="C3684" s="49">
        <v>1.8525402365999999</v>
      </c>
      <c r="D3684" s="49">
        <v>1.8302747163999999</v>
      </c>
      <c r="E3684" s="49">
        <v>2.2204482657</v>
      </c>
      <c r="F3684" s="85">
        <v>1</v>
      </c>
      <c r="G3684" s="85">
        <v>3</v>
      </c>
      <c r="H3684" s="14" t="e">
        <v>#N/A</v>
      </c>
    </row>
    <row r="3685" spans="1:8">
      <c r="A3685" s="9">
        <v>46051</v>
      </c>
      <c r="B3685" s="49">
        <v>1.9342810340000001</v>
      </c>
      <c r="C3685" s="49">
        <v>1.8412437203000001</v>
      </c>
      <c r="D3685" s="49">
        <v>1.827732278</v>
      </c>
      <c r="E3685" s="49">
        <v>2.2322390741999998</v>
      </c>
      <c r="F3685" s="85">
        <v>1</v>
      </c>
      <c r="G3685" s="85">
        <v>3</v>
      </c>
      <c r="H3685" s="14" t="e">
        <v>#N/A</v>
      </c>
    </row>
    <row r="3686" spans="1:8">
      <c r="A3686" s="9">
        <v>46052</v>
      </c>
      <c r="B3686" s="49">
        <v>1.7580970302000001</v>
      </c>
      <c r="C3686" s="49">
        <v>1.9052751293000001</v>
      </c>
      <c r="D3686" s="49">
        <v>1.7941927567</v>
      </c>
      <c r="E3686" s="49">
        <v>2.2154367440999998</v>
      </c>
      <c r="F3686" s="85">
        <v>1</v>
      </c>
      <c r="G3686" s="85">
        <v>3</v>
      </c>
      <c r="H3686" s="14" t="e">
        <v>#N/A</v>
      </c>
    </row>
    <row r="3687" spans="1:8">
      <c r="A3687" s="9">
        <v>46053</v>
      </c>
      <c r="B3687" s="49">
        <v>1.7580970302000001</v>
      </c>
      <c r="C3687" s="49">
        <v>1.9052751293000001</v>
      </c>
      <c r="D3687" s="49">
        <v>1.7941927567</v>
      </c>
      <c r="E3687" s="49">
        <v>2.2154367440999998</v>
      </c>
      <c r="F3687" s="85">
        <v>1</v>
      </c>
      <c r="G3687" s="85">
        <v>3</v>
      </c>
      <c r="H3687" s="14" t="e">
        <v>#N/A</v>
      </c>
    </row>
    <row r="3688" spans="1:8">
      <c r="A3688" s="9">
        <v>46054</v>
      </c>
      <c r="B3688" s="49">
        <v>1.7580970302000001</v>
      </c>
      <c r="C3688" s="49">
        <v>1.9052751293000001</v>
      </c>
      <c r="D3688" s="49">
        <v>1.7941927567</v>
      </c>
      <c r="E3688" s="49">
        <v>2.2154367440999998</v>
      </c>
      <c r="F3688" s="85">
        <v>1</v>
      </c>
      <c r="G3688" s="85">
        <v>3</v>
      </c>
      <c r="H3688" s="14" t="e">
        <v>#N/A</v>
      </c>
    </row>
    <row r="3689" spans="1:8">
      <c r="A3689" s="9">
        <v>46055</v>
      </c>
      <c r="B3689" s="49">
        <v>1.7136299144</v>
      </c>
      <c r="C3689" s="49">
        <v>1.8196073878000001</v>
      </c>
      <c r="D3689" s="49">
        <v>1.7688324908999999</v>
      </c>
      <c r="E3689" s="49">
        <v>2.2169183552999998</v>
      </c>
      <c r="F3689" s="85">
        <v>1</v>
      </c>
      <c r="G3689" s="85">
        <v>3</v>
      </c>
      <c r="H3689" s="14" t="e">
        <v>#N/A</v>
      </c>
    </row>
    <row r="3690" spans="1:8">
      <c r="A3690" s="9">
        <v>46056</v>
      </c>
      <c r="B3690" s="49">
        <v>1.8044197086</v>
      </c>
      <c r="C3690" s="49">
        <v>1.8144656910000001</v>
      </c>
      <c r="D3690" s="49">
        <v>1.8187043226999999</v>
      </c>
      <c r="E3690" s="49">
        <v>2.1923867219000002</v>
      </c>
      <c r="F3690" s="85">
        <v>1</v>
      </c>
      <c r="G3690" s="85">
        <v>3</v>
      </c>
      <c r="H3690" s="14" t="e">
        <v>#N/A</v>
      </c>
    </row>
    <row r="3691" spans="1:8">
      <c r="A3691" s="9">
        <v>46057</v>
      </c>
      <c r="B3691" s="49">
        <v>1.8382424102999999</v>
      </c>
      <c r="C3691" s="49">
        <v>1.8706521572999999</v>
      </c>
      <c r="D3691" s="49">
        <v>1.7694355164</v>
      </c>
      <c r="E3691" s="49">
        <v>2.1911920452999998</v>
      </c>
      <c r="F3691" s="85">
        <v>1</v>
      </c>
      <c r="G3691" s="85">
        <v>3</v>
      </c>
      <c r="H3691" s="14" t="e">
        <v>#N/A</v>
      </c>
    </row>
    <row r="3692" spans="1:8">
      <c r="A3692" s="9">
        <v>46058</v>
      </c>
      <c r="B3692" s="49">
        <v>1.8385342024</v>
      </c>
      <c r="C3692" s="49">
        <v>1.9190759787</v>
      </c>
      <c r="D3692" s="49">
        <v>1.8136361444</v>
      </c>
      <c r="E3692" s="49">
        <v>2.1889932097</v>
      </c>
      <c r="F3692" s="85">
        <v>1</v>
      </c>
      <c r="G3692" s="85">
        <v>3</v>
      </c>
      <c r="H3692" s="14" t="e">
        <v>#N/A</v>
      </c>
    </row>
    <row r="3693" spans="1:8">
      <c r="A3693" s="9">
        <v>46059</v>
      </c>
      <c r="B3693" s="49">
        <v>1.8386345721999999</v>
      </c>
      <c r="C3693" s="49">
        <v>1.8734115627000001</v>
      </c>
      <c r="D3693" s="49">
        <v>1.8143789101000001</v>
      </c>
      <c r="E3693" s="49">
        <v>2.2092932108999999</v>
      </c>
      <c r="F3693" s="85">
        <v>1</v>
      </c>
      <c r="G3693" s="85">
        <v>3</v>
      </c>
      <c r="H3693" s="14" t="e">
        <v>#N/A</v>
      </c>
    </row>
    <row r="3694" spans="1:8">
      <c r="A3694" s="9">
        <v>46060</v>
      </c>
      <c r="B3694" s="49">
        <v>1.8386345721999999</v>
      </c>
      <c r="C3694" s="49">
        <v>1.8734115627000001</v>
      </c>
      <c r="D3694" s="49">
        <v>1.8143789101000001</v>
      </c>
      <c r="E3694" s="49">
        <v>2.2092932108999999</v>
      </c>
      <c r="F3694" s="85">
        <v>1</v>
      </c>
      <c r="G3694" s="85">
        <v>3</v>
      </c>
      <c r="H3694" s="14" t="e">
        <v>#N/A</v>
      </c>
    </row>
    <row r="3695" spans="1:8">
      <c r="A3695" s="9">
        <v>46061</v>
      </c>
      <c r="B3695" s="49">
        <v>1.8386345721999999</v>
      </c>
      <c r="C3695" s="49">
        <v>1.8734115627000001</v>
      </c>
      <c r="D3695" s="49">
        <v>1.8143789101000001</v>
      </c>
      <c r="E3695" s="49">
        <v>2.2092932108999999</v>
      </c>
      <c r="F3695" s="85">
        <v>1</v>
      </c>
      <c r="G3695" s="85">
        <v>3</v>
      </c>
      <c r="H3695" s="14" t="e">
        <v>#N/A</v>
      </c>
    </row>
    <row r="3696" spans="1:8">
      <c r="A3696" s="9">
        <v>46062</v>
      </c>
      <c r="B3696" s="49">
        <v>1.8672311171</v>
      </c>
      <c r="C3696" s="49">
        <v>1.8974364054999999</v>
      </c>
      <c r="D3696" s="49">
        <v>1.8198156812999999</v>
      </c>
      <c r="E3696" s="49">
        <v>2.2001699368000001</v>
      </c>
      <c r="F3696" s="85">
        <v>1</v>
      </c>
      <c r="G3696" s="85">
        <v>3</v>
      </c>
      <c r="H3696" s="14" t="e">
        <v>#N/A</v>
      </c>
    </row>
    <row r="3697" spans="1:8">
      <c r="A3697" s="9">
        <v>46063</v>
      </c>
      <c r="B3697" s="49">
        <v>1.8217132699</v>
      </c>
      <c r="C3697" s="49">
        <v>1.8954097279</v>
      </c>
      <c r="D3697" s="49">
        <v>1.8656203497999999</v>
      </c>
      <c r="E3697" s="49">
        <v>2.1995821379999998</v>
      </c>
      <c r="F3697" s="85">
        <v>1</v>
      </c>
      <c r="G3697" s="85">
        <v>3</v>
      </c>
      <c r="H3697" s="14" t="e">
        <v>#N/A</v>
      </c>
    </row>
    <row r="3698" spans="1:8">
      <c r="A3698" s="9">
        <v>46064</v>
      </c>
      <c r="B3698" s="49">
        <v>1.8235875281</v>
      </c>
      <c r="C3698" s="49">
        <v>1.8942177467000001</v>
      </c>
      <c r="D3698" s="49">
        <v>1.8729346470999999</v>
      </c>
      <c r="E3698" s="49">
        <v>2.1820099976999998</v>
      </c>
      <c r="F3698" s="85">
        <v>1</v>
      </c>
      <c r="G3698" s="85">
        <v>3</v>
      </c>
      <c r="H3698" s="14" t="e">
        <v>#N/A</v>
      </c>
    </row>
    <row r="3699" spans="1:8">
      <c r="A3699" s="9">
        <v>46065</v>
      </c>
      <c r="B3699" s="49">
        <v>1.8013358349999999</v>
      </c>
      <c r="C3699" s="49">
        <v>1.8807979746000001</v>
      </c>
      <c r="D3699" s="49">
        <v>1.8746874346</v>
      </c>
      <c r="E3699" s="49">
        <v>2.1813619064999998</v>
      </c>
      <c r="F3699" s="85">
        <v>1</v>
      </c>
      <c r="G3699" s="85">
        <v>3</v>
      </c>
      <c r="H3699" s="14" t="e">
        <v>#N/A</v>
      </c>
    </row>
    <row r="3700" spans="1:8">
      <c r="A3700" s="9">
        <v>46066</v>
      </c>
      <c r="B3700" s="49">
        <v>1.7590212354999999</v>
      </c>
      <c r="C3700" s="49">
        <v>1.8313002542000001</v>
      </c>
      <c r="D3700" s="49">
        <v>1.8477828092999999</v>
      </c>
      <c r="E3700" s="49">
        <v>2.1905559963000001</v>
      </c>
      <c r="F3700" s="85">
        <v>1</v>
      </c>
      <c r="G3700" s="85">
        <v>3</v>
      </c>
      <c r="H3700" s="14" t="e">
        <v>#N/A</v>
      </c>
    </row>
    <row r="3701" spans="1:8">
      <c r="A3701" s="9">
        <v>46067</v>
      </c>
      <c r="B3701" s="49">
        <v>1.7590212354999999</v>
      </c>
      <c r="C3701" s="49">
        <v>1.8313002542000001</v>
      </c>
      <c r="D3701" s="49">
        <v>1.8477828092999999</v>
      </c>
      <c r="E3701" s="49">
        <v>2.1905559963000001</v>
      </c>
      <c r="F3701" s="85">
        <v>1</v>
      </c>
      <c r="G3701" s="85">
        <v>3</v>
      </c>
      <c r="H3701" s="14" t="e">
        <v>#N/A</v>
      </c>
    </row>
    <row r="3702" spans="1:8">
      <c r="A3702" s="9">
        <v>46068</v>
      </c>
      <c r="B3702" s="49">
        <v>1.7590212354999999</v>
      </c>
      <c r="C3702" s="49">
        <v>1.8313002542000001</v>
      </c>
      <c r="D3702" s="49">
        <v>1.8477828092999999</v>
      </c>
      <c r="E3702" s="49">
        <v>2.1905559963000001</v>
      </c>
      <c r="F3702" s="85">
        <v>1</v>
      </c>
      <c r="G3702" s="85">
        <v>3</v>
      </c>
      <c r="H3702" s="14" t="e">
        <v>#N/A</v>
      </c>
    </row>
    <row r="3703" spans="1:8">
      <c r="A3703" s="9">
        <v>46069</v>
      </c>
      <c r="B3703" s="49">
        <v>1.6933379074999999</v>
      </c>
      <c r="C3703" s="49">
        <v>1.8079118589000001</v>
      </c>
      <c r="D3703" s="49">
        <v>1.7773821167999999</v>
      </c>
      <c r="E3703" s="49">
        <v>2.1653042856</v>
      </c>
      <c r="F3703" s="85">
        <v>1</v>
      </c>
      <c r="G3703" s="85">
        <v>3</v>
      </c>
      <c r="H3703" s="14" t="e">
        <v>#N/A</v>
      </c>
    </row>
    <row r="3704" spans="1:8">
      <c r="A3704" s="9">
        <v>46070</v>
      </c>
      <c r="B3704" s="49">
        <v>1.7003200128</v>
      </c>
      <c r="C3704" s="49">
        <v>1.8141512312000001</v>
      </c>
      <c r="D3704" s="49">
        <v>1.7386329263</v>
      </c>
      <c r="E3704" s="49">
        <v>2.1756375224000002</v>
      </c>
      <c r="F3704" s="85">
        <v>1</v>
      </c>
      <c r="G3704" s="85">
        <v>3</v>
      </c>
      <c r="H3704" s="14" t="e">
        <v>#N/A</v>
      </c>
    </row>
    <row r="3705" spans="1:8">
      <c r="A3705" s="9">
        <v>46071</v>
      </c>
      <c r="B3705" s="49">
        <v>1.6952344634000001</v>
      </c>
      <c r="C3705" s="49">
        <v>1.828938865</v>
      </c>
      <c r="D3705" s="49">
        <v>1.6787971104999999</v>
      </c>
      <c r="E3705" s="49">
        <v>2.1643321509</v>
      </c>
      <c r="F3705" s="85">
        <v>1</v>
      </c>
      <c r="G3705" s="85">
        <v>3</v>
      </c>
      <c r="H3705" s="14" t="e">
        <v>#N/A</v>
      </c>
    </row>
    <row r="3706" spans="1:8">
      <c r="A3706" s="9">
        <v>46072</v>
      </c>
      <c r="B3706" s="49">
        <v>1.6688756044999999</v>
      </c>
      <c r="C3706" s="49">
        <v>1.8355838491000001</v>
      </c>
      <c r="D3706" s="49">
        <v>1.8251314209</v>
      </c>
      <c r="E3706" s="49">
        <v>2.1120992364000002</v>
      </c>
      <c r="F3706" s="85">
        <v>1</v>
      </c>
      <c r="G3706" s="85">
        <v>3</v>
      </c>
      <c r="H3706" s="14" t="e">
        <v>#N/A</v>
      </c>
    </row>
    <row r="3707" spans="1:8">
      <c r="A3707" s="9">
        <v>46073</v>
      </c>
      <c r="B3707" s="49">
        <v>1.6795361440000001</v>
      </c>
      <c r="C3707" s="49">
        <v>1.8124277256000001</v>
      </c>
      <c r="D3707" s="49">
        <v>1.7997739603</v>
      </c>
      <c r="E3707" s="49">
        <v>2.110416158</v>
      </c>
      <c r="F3707" s="85">
        <v>1</v>
      </c>
      <c r="G3707" s="85">
        <v>3</v>
      </c>
      <c r="H3707" s="14" t="e">
        <v>#N/A</v>
      </c>
    </row>
    <row r="3708" spans="1:8">
      <c r="A3708" s="9">
        <v>46074</v>
      </c>
      <c r="B3708" s="49">
        <v>1.6795361440000001</v>
      </c>
      <c r="C3708" s="49">
        <v>1.8124277256000001</v>
      </c>
      <c r="D3708" s="49">
        <v>1.7997739603</v>
      </c>
      <c r="E3708" s="49">
        <v>2.110416158</v>
      </c>
      <c r="F3708" s="85">
        <v>1</v>
      </c>
      <c r="G3708" s="85">
        <v>3</v>
      </c>
      <c r="H3708" s="14" t="e">
        <v>#N/A</v>
      </c>
    </row>
    <row r="3709" spans="1:8">
      <c r="A3709" s="9">
        <v>46075</v>
      </c>
      <c r="B3709" s="49">
        <v>1.6795361440000001</v>
      </c>
      <c r="C3709" s="49">
        <v>1.8124277256000001</v>
      </c>
      <c r="D3709" s="49">
        <v>1.7997739603</v>
      </c>
      <c r="E3709" s="49">
        <v>2.110416158</v>
      </c>
      <c r="F3709" s="85">
        <v>1</v>
      </c>
      <c r="G3709" s="85">
        <v>3</v>
      </c>
      <c r="H3709" s="14" t="e">
        <v>#N/A</v>
      </c>
    </row>
    <row r="3710" spans="1:8">
      <c r="A3710" s="9">
        <v>46076</v>
      </c>
      <c r="B3710" s="49">
        <v>1.6732291279</v>
      </c>
      <c r="C3710" s="49">
        <v>1.8018159493000001</v>
      </c>
      <c r="D3710" s="49">
        <v>1.7615319265</v>
      </c>
      <c r="E3710" s="49">
        <v>2.0884038407999999</v>
      </c>
      <c r="F3710" s="85">
        <v>1</v>
      </c>
      <c r="G3710" s="85">
        <v>3</v>
      </c>
      <c r="H3710" s="14">
        <v>200</v>
      </c>
    </row>
    <row r="3711" spans="1:8">
      <c r="A3711" s="9">
        <v>46077</v>
      </c>
      <c r="B3711" s="49">
        <v>1.7229940677</v>
      </c>
      <c r="C3711" s="49">
        <v>1.8100413852999999</v>
      </c>
      <c r="D3711" s="49">
        <v>1.7290088547</v>
      </c>
      <c r="E3711" s="49">
        <v>2.1281707043</v>
      </c>
      <c r="F3711" s="85">
        <v>1</v>
      </c>
      <c r="G3711" s="85">
        <v>3</v>
      </c>
      <c r="H3711" s="14">
        <v>-100</v>
      </c>
    </row>
    <row r="3712" spans="1:8">
      <c r="A3712" s="9">
        <v>46078</v>
      </c>
      <c r="B3712" s="49">
        <v>1.6405528289</v>
      </c>
      <c r="C3712" s="49">
        <v>1.7898169778999999</v>
      </c>
      <c r="D3712" s="49">
        <v>1.7884898412000001</v>
      </c>
      <c r="E3712" s="49">
        <v>2.1493000161000002</v>
      </c>
      <c r="F3712" s="85">
        <v>1</v>
      </c>
      <c r="G3712" s="85">
        <v>3</v>
      </c>
      <c r="H3712" s="14" t="e">
        <v>#N/A</v>
      </c>
    </row>
    <row r="3713" spans="1:8">
      <c r="A3713" s="9">
        <v>46079</v>
      </c>
      <c r="B3713" s="49">
        <v>1.6575301090000001</v>
      </c>
      <c r="C3713" s="49">
        <v>1.7502770754999999</v>
      </c>
      <c r="D3713" s="49">
        <v>1.8520731394000001</v>
      </c>
      <c r="E3713" s="49">
        <v>2.1780167814000002</v>
      </c>
      <c r="F3713" s="85">
        <v>1</v>
      </c>
      <c r="G3713" s="85">
        <v>3</v>
      </c>
      <c r="H3713" s="14" t="e">
        <v>#N/A</v>
      </c>
    </row>
    <row r="3714" spans="1:8">
      <c r="A3714" s="9">
        <v>46080</v>
      </c>
      <c r="B3714" s="49">
        <v>1.6409831532000001</v>
      </c>
      <c r="C3714" s="49">
        <v>1.7472606641999999</v>
      </c>
      <c r="D3714" s="49">
        <v>1.8346149300000001</v>
      </c>
      <c r="E3714" s="49">
        <v>2.1727761705000002</v>
      </c>
      <c r="F3714" s="85">
        <v>1</v>
      </c>
      <c r="G3714" s="85">
        <v>3</v>
      </c>
      <c r="H3714" s="14" t="e">
        <v>#N/A</v>
      </c>
    </row>
    <row r="3715" spans="1:8">
      <c r="A3715" s="9">
        <v>46081</v>
      </c>
      <c r="B3715" s="49">
        <v>1.6409831532000001</v>
      </c>
      <c r="C3715" s="49">
        <v>1.7472606641999999</v>
      </c>
      <c r="D3715" s="49">
        <v>1.8346149300000001</v>
      </c>
      <c r="E3715" s="49">
        <v>2.1727761705000002</v>
      </c>
      <c r="F3715" s="85">
        <v>1</v>
      </c>
      <c r="G3715" s="85">
        <v>3</v>
      </c>
      <c r="H3715" s="14" t="e">
        <v>#N/A</v>
      </c>
    </row>
    <row r="3716" spans="1:8">
      <c r="A3716" s="9">
        <v>46082</v>
      </c>
      <c r="B3716" s="49">
        <v>1.6409831532000001</v>
      </c>
      <c r="C3716" s="49">
        <v>1.7472606641999999</v>
      </c>
      <c r="D3716" s="49">
        <v>1.8346149300000001</v>
      </c>
      <c r="E3716" s="49">
        <v>2.1727761705000002</v>
      </c>
      <c r="F3716" s="85">
        <v>1</v>
      </c>
      <c r="G3716" s="85">
        <v>3</v>
      </c>
      <c r="H3716" s="14" t="e">
        <v>#N/A</v>
      </c>
    </row>
    <row r="3717" spans="1:8">
      <c r="A3717" s="9">
        <v>46083</v>
      </c>
      <c r="B3717" s="49">
        <v>1.5882151913</v>
      </c>
      <c r="C3717" s="49">
        <v>1.8071183628</v>
      </c>
      <c r="D3717" s="49">
        <v>1.8208267459</v>
      </c>
      <c r="E3717" s="49">
        <v>2.1352042992000002</v>
      </c>
      <c r="F3717" s="85">
        <v>1</v>
      </c>
      <c r="G3717" s="85">
        <v>3</v>
      </c>
      <c r="H3717" s="14" t="e">
        <v>#N/A</v>
      </c>
    </row>
    <row r="3718" spans="1:8">
      <c r="A3718" s="9">
        <v>46084</v>
      </c>
      <c r="B3718" s="49">
        <v>1.5882151913</v>
      </c>
      <c r="C3718" s="49">
        <v>1.8071183628</v>
      </c>
      <c r="D3718" s="49">
        <v>1.8208267459</v>
      </c>
      <c r="E3718" s="49">
        <v>2.1352042992000002</v>
      </c>
      <c r="F3718" s="85">
        <v>1</v>
      </c>
      <c r="G3718" s="85">
        <v>3</v>
      </c>
      <c r="H3718" s="14" t="e">
        <v>#N/A</v>
      </c>
    </row>
    <row r="3719" spans="1:8">
      <c r="A3719" s="9">
        <v>46085</v>
      </c>
      <c r="B3719" s="49">
        <v>1.6103438965000001</v>
      </c>
      <c r="C3719" s="49">
        <v>1.8134359509</v>
      </c>
      <c r="D3719" s="49">
        <v>1.8666975538999999</v>
      </c>
      <c r="E3719" s="49">
        <v>2.1915172680000001</v>
      </c>
      <c r="F3719" s="85">
        <v>1</v>
      </c>
      <c r="G3719" s="85">
        <v>3</v>
      </c>
      <c r="H3719" s="14" t="e">
        <v>#N/A</v>
      </c>
    </row>
    <row r="3720" spans="1:8">
      <c r="A3720" s="9">
        <v>46086</v>
      </c>
      <c r="B3720" s="49">
        <v>1.6978295978</v>
      </c>
      <c r="C3720" s="49">
        <v>1.8096660228000001</v>
      </c>
      <c r="D3720" s="49">
        <v>1.8361769307</v>
      </c>
      <c r="E3720" s="49">
        <v>2.1305592673999998</v>
      </c>
      <c r="F3720" s="85">
        <v>1</v>
      </c>
      <c r="G3720" s="85">
        <v>3</v>
      </c>
      <c r="H3720" s="14" t="e">
        <v>#N/A</v>
      </c>
    </row>
    <row r="3721" spans="1:8">
      <c r="A3721" s="9">
        <v>46087</v>
      </c>
      <c r="B3721" s="49">
        <v>1.7166823445999999</v>
      </c>
      <c r="C3721" s="49">
        <v>1.8852554128000001</v>
      </c>
      <c r="D3721" s="49">
        <v>1.8393280927</v>
      </c>
      <c r="E3721" s="49">
        <v>2.1742835021000002</v>
      </c>
      <c r="F3721" s="85">
        <v>1</v>
      </c>
      <c r="G3721" s="85">
        <v>3</v>
      </c>
      <c r="H3721" s="14" t="e">
        <v>#N/A</v>
      </c>
    </row>
    <row r="3722" spans="1:8">
      <c r="A3722" s="9">
        <v>46088</v>
      </c>
      <c r="B3722" s="49">
        <v>1.7166823445999999</v>
      </c>
      <c r="C3722" s="49">
        <v>1.8852554128000001</v>
      </c>
      <c r="D3722" s="49">
        <v>1.8393280927</v>
      </c>
      <c r="E3722" s="49">
        <v>2.1742835021000002</v>
      </c>
      <c r="F3722" s="85">
        <v>1</v>
      </c>
      <c r="G3722" s="85">
        <v>3</v>
      </c>
      <c r="H3722" s="14" t="e">
        <v>#N/A</v>
      </c>
    </row>
    <row r="3723" spans="1:8">
      <c r="A3723" s="9">
        <v>46089</v>
      </c>
      <c r="B3723" s="49">
        <v>1.7166823445999999</v>
      </c>
      <c r="C3723" s="49">
        <v>1.8852554128000001</v>
      </c>
      <c r="D3723" s="49">
        <v>1.8393280927</v>
      </c>
      <c r="E3723" s="49">
        <v>2.1742835021000002</v>
      </c>
      <c r="F3723" s="85">
        <v>1</v>
      </c>
      <c r="G3723" s="85">
        <v>3</v>
      </c>
      <c r="H3723" s="14" t="e">
        <v>#N/A</v>
      </c>
    </row>
    <row r="3724" spans="1:8">
      <c r="A3724" s="9">
        <v>46090</v>
      </c>
      <c r="B3724" s="49">
        <v>1.8670377220000001</v>
      </c>
      <c r="C3724" s="49">
        <v>2.0017640569999999</v>
      </c>
      <c r="D3724" s="49">
        <v>1.8765978187000001</v>
      </c>
      <c r="E3724" s="49">
        <v>2.1199547709000002</v>
      </c>
      <c r="F3724" s="85">
        <v>1</v>
      </c>
      <c r="G3724" s="85">
        <v>3</v>
      </c>
      <c r="H3724" s="14" t="e">
        <v>#N/A</v>
      </c>
    </row>
    <row r="3725" spans="1:8">
      <c r="A3725" s="9">
        <v>46091</v>
      </c>
      <c r="B3725" s="49">
        <v>1.8000989628999999</v>
      </c>
      <c r="C3725" s="49">
        <v>1.964009739</v>
      </c>
      <c r="D3725" s="49">
        <v>1.8825264321999999</v>
      </c>
      <c r="E3725" s="49">
        <v>2.0958378383</v>
      </c>
      <c r="F3725" s="85">
        <v>1</v>
      </c>
      <c r="G3725" s="85">
        <v>3</v>
      </c>
      <c r="H3725" s="14" t="e">
        <v>#N/A</v>
      </c>
    </row>
    <row r="3726" spans="1:8">
      <c r="A3726" s="9">
        <v>46092</v>
      </c>
      <c r="B3726" s="49">
        <v>1.8440900183</v>
      </c>
      <c r="C3726" s="49">
        <v>1.94233017</v>
      </c>
      <c r="D3726" s="49">
        <v>1.8438787808999999</v>
      </c>
      <c r="E3726" s="49">
        <v>2.1031455656000002</v>
      </c>
      <c r="F3726" s="85">
        <v>1</v>
      </c>
      <c r="G3726" s="85">
        <v>3</v>
      </c>
      <c r="H3726" s="14" t="e">
        <v>#N/A</v>
      </c>
    </row>
    <row r="3727" spans="1:8">
      <c r="A3727" s="9">
        <v>46093</v>
      </c>
      <c r="B3727" s="49">
        <v>1.9527472368000001</v>
      </c>
      <c r="C3727" s="49">
        <v>1.9991119602</v>
      </c>
      <c r="D3727" s="49">
        <v>1.8570301866000001</v>
      </c>
      <c r="E3727" s="49">
        <v>2.100469608</v>
      </c>
      <c r="F3727" s="85">
        <v>1</v>
      </c>
      <c r="G3727" s="85">
        <v>3</v>
      </c>
      <c r="H3727" s="14" t="e">
        <v>#N/A</v>
      </c>
    </row>
    <row r="3728" spans="1:8">
      <c r="A3728" s="9">
        <v>46094</v>
      </c>
      <c r="B3728" s="49">
        <v>2.0326699671999999</v>
      </c>
      <c r="C3728" s="49">
        <v>1.9713784996999999</v>
      </c>
      <c r="D3728" s="49">
        <v>1.9125325344999999</v>
      </c>
      <c r="E3728" s="49">
        <v>2.1148694615000001</v>
      </c>
      <c r="F3728" s="85">
        <v>1</v>
      </c>
      <c r="G3728" s="85">
        <v>3</v>
      </c>
      <c r="H3728" s="14" t="e">
        <v>#N/A</v>
      </c>
    </row>
    <row r="3729" spans="1:8">
      <c r="A3729" s="9">
        <v>46095</v>
      </c>
      <c r="B3729" s="49">
        <v>2.0326699671999999</v>
      </c>
      <c r="C3729" s="49">
        <v>1.9713784996999999</v>
      </c>
      <c r="D3729" s="49">
        <v>1.9125325344999999</v>
      </c>
      <c r="E3729" s="49">
        <v>2.1148694615000001</v>
      </c>
      <c r="F3729" s="85">
        <v>1</v>
      </c>
      <c r="G3729" s="85">
        <v>3</v>
      </c>
      <c r="H3729" s="14" t="e">
        <v>#N/A</v>
      </c>
    </row>
    <row r="3730" spans="1:8">
      <c r="A3730" s="9">
        <v>46096</v>
      </c>
      <c r="B3730" s="49">
        <v>2.0326699671999999</v>
      </c>
      <c r="C3730" s="49">
        <v>1.9713784996999999</v>
      </c>
      <c r="D3730" s="49">
        <v>1.9125325344999999</v>
      </c>
      <c r="E3730" s="49">
        <v>2.1148694615000001</v>
      </c>
      <c r="F3730" s="85">
        <v>1</v>
      </c>
      <c r="G3730" s="85">
        <v>3</v>
      </c>
      <c r="H3730" s="14" t="e">
        <v>#N/A</v>
      </c>
    </row>
    <row r="3731" spans="1:8">
      <c r="A3731" s="9">
        <v>46097</v>
      </c>
      <c r="B3731" s="49">
        <v>2.0287534317000002</v>
      </c>
      <c r="C3731" s="49">
        <v>2.0543029957000001</v>
      </c>
      <c r="D3731" s="49">
        <v>1.920963411</v>
      </c>
      <c r="E3731" s="49">
        <v>2.0758902088000002</v>
      </c>
      <c r="F3731" s="85">
        <v>1</v>
      </c>
      <c r="G3731" s="85">
        <v>3</v>
      </c>
      <c r="H3731" s="14" t="e">
        <v>#N/A</v>
      </c>
    </row>
    <row r="3732" spans="1:8">
      <c r="A3732" s="9">
        <v>46098</v>
      </c>
      <c r="B3732" s="49">
        <v>1.9366239769</v>
      </c>
      <c r="C3732" s="49">
        <v>2.0291575021999999</v>
      </c>
      <c r="D3732" s="49">
        <v>1.9316196379999999</v>
      </c>
      <c r="E3732" s="49">
        <v>2.0302807089999999</v>
      </c>
      <c r="F3732" s="85">
        <v>1</v>
      </c>
      <c r="G3732" s="85">
        <v>3</v>
      </c>
      <c r="H3732" s="14" t="e">
        <v>#N/A</v>
      </c>
    </row>
    <row r="3733" spans="1:8">
      <c r="A3733" s="9">
        <v>46099</v>
      </c>
      <c r="B3733" s="49">
        <v>1.9843385024</v>
      </c>
      <c r="C3733" s="49">
        <v>2.0314553085</v>
      </c>
      <c r="D3733" s="49">
        <v>1.9093049532999999</v>
      </c>
      <c r="E3733" s="49">
        <v>2.0600710763999999</v>
      </c>
      <c r="F3733" s="85">
        <v>1</v>
      </c>
      <c r="G3733" s="85">
        <v>3</v>
      </c>
      <c r="H3733" s="14" t="e">
        <v>#N/A</v>
      </c>
    </row>
    <row r="3734" spans="1:8">
      <c r="A3734" s="9">
        <v>46100</v>
      </c>
      <c r="B3734" s="49">
        <v>1.9663546398</v>
      </c>
      <c r="C3734" s="49">
        <v>2.0020112147</v>
      </c>
      <c r="D3734" s="49">
        <v>2.0342271231</v>
      </c>
      <c r="E3734" s="49">
        <v>2.0394318737999999</v>
      </c>
      <c r="F3734" s="85">
        <v>1</v>
      </c>
      <c r="G3734" s="85">
        <v>3</v>
      </c>
      <c r="H3734" s="14" t="e">
        <v>#N/A</v>
      </c>
    </row>
    <row r="3735" spans="1:8">
      <c r="A3735" s="9">
        <v>46101</v>
      </c>
      <c r="B3735" s="49">
        <v>1.9181787405999999</v>
      </c>
      <c r="C3735" s="49">
        <v>1.9827724025</v>
      </c>
      <c r="D3735" s="49">
        <v>2.0252399715</v>
      </c>
      <c r="E3735" s="49">
        <v>2.0223865668999998</v>
      </c>
      <c r="F3735" s="85">
        <v>1</v>
      </c>
      <c r="G3735" s="85">
        <v>3</v>
      </c>
      <c r="H3735" s="14" t="e">
        <v>#N/A</v>
      </c>
    </row>
    <row r="3736" spans="1:8">
      <c r="A3736" s="9">
        <v>46102</v>
      </c>
      <c r="B3736" s="49">
        <v>1.9181787405999999</v>
      </c>
      <c r="C3736" s="49">
        <v>1.9827724025</v>
      </c>
      <c r="D3736" s="49">
        <v>2.0252399715</v>
      </c>
      <c r="E3736" s="49">
        <v>2.0223865668999998</v>
      </c>
      <c r="F3736" s="85">
        <v>1</v>
      </c>
      <c r="G3736" s="85">
        <v>3</v>
      </c>
      <c r="H3736" s="14" t="e">
        <v>#N/A</v>
      </c>
    </row>
    <row r="3737" spans="1:8">
      <c r="A3737" s="9">
        <v>46103</v>
      </c>
      <c r="B3737" s="49">
        <v>1.9181787405999999</v>
      </c>
      <c r="C3737" s="49">
        <v>1.9827724025</v>
      </c>
      <c r="D3737" s="49">
        <v>2.0252399715</v>
      </c>
      <c r="E3737" s="49">
        <v>2.0223865668999998</v>
      </c>
      <c r="F3737" s="85">
        <v>1</v>
      </c>
      <c r="G3737" s="85">
        <v>3</v>
      </c>
      <c r="H3737" s="14" t="e">
        <v>#N/A</v>
      </c>
    </row>
    <row r="3738" spans="1:8">
      <c r="A3738" s="9">
        <v>46104</v>
      </c>
      <c r="B3738" s="49">
        <v>1.8855160618</v>
      </c>
      <c r="C3738" s="49">
        <v>1.9135216719000001</v>
      </c>
      <c r="D3738" s="49">
        <v>1.9119076603</v>
      </c>
      <c r="E3738" s="49">
        <v>1.9910251696000001</v>
      </c>
      <c r="F3738" s="85">
        <v>1</v>
      </c>
      <c r="G3738" s="85">
        <v>3</v>
      </c>
      <c r="H3738" s="14" t="e">
        <v>#N/A</v>
      </c>
    </row>
    <row r="3739" spans="1:8">
      <c r="A3739" s="9">
        <v>46105</v>
      </c>
      <c r="B3739" s="49">
        <v>1.7850496881</v>
      </c>
      <c r="C3739" s="49">
        <v>1.9774988364999999</v>
      </c>
      <c r="D3739" s="49">
        <v>1.8639944750999999</v>
      </c>
      <c r="E3739" s="49">
        <v>1.9599054256999999</v>
      </c>
      <c r="F3739" s="85">
        <v>1</v>
      </c>
      <c r="G3739" s="85">
        <v>3</v>
      </c>
      <c r="H3739" s="14" t="e">
        <v>#N/A</v>
      </c>
    </row>
    <row r="3740" spans="1:8">
      <c r="A3740" s="9">
        <v>46106</v>
      </c>
      <c r="B3740" s="49">
        <v>1.8079503994999999</v>
      </c>
      <c r="C3740" s="49">
        <v>1.9131333712</v>
      </c>
      <c r="D3740" s="49">
        <v>1.8622020783</v>
      </c>
      <c r="E3740" s="49">
        <v>1.9953504500999999</v>
      </c>
      <c r="F3740" s="85">
        <v>1</v>
      </c>
      <c r="G3740" s="85">
        <v>3</v>
      </c>
      <c r="H3740" s="14" t="e">
        <v>#N/A</v>
      </c>
    </row>
    <row r="3741" spans="1:8">
      <c r="A3741" s="9">
        <v>46107</v>
      </c>
      <c r="B3741" s="49">
        <v>1.8036135552000001</v>
      </c>
      <c r="C3741" s="49">
        <v>1.9228960553000001</v>
      </c>
      <c r="D3741" s="49">
        <v>1.8769561018000001</v>
      </c>
      <c r="E3741" s="49">
        <v>1.9824698692</v>
      </c>
      <c r="F3741" s="85">
        <v>1</v>
      </c>
      <c r="G3741" s="85">
        <v>3</v>
      </c>
      <c r="H3741" s="14" t="e">
        <v>#N/A</v>
      </c>
    </row>
    <row r="3742" spans="1:8">
      <c r="A3742" s="9">
        <v>46108</v>
      </c>
      <c r="B3742" s="49">
        <v>1.7536172519</v>
      </c>
      <c r="C3742" s="49">
        <v>1.8481594618999999</v>
      </c>
      <c r="D3742" s="49">
        <v>1.8384523041</v>
      </c>
      <c r="E3742" s="49">
        <v>1.9286314962</v>
      </c>
      <c r="F3742" s="85">
        <v>1</v>
      </c>
      <c r="G3742" s="85">
        <v>3</v>
      </c>
      <c r="H3742" s="14" t="e">
        <v>#N/A</v>
      </c>
    </row>
    <row r="3743" spans="1:8">
      <c r="F3743" s="85" t="s">
        <v>25</v>
      </c>
      <c r="G3743" s="85" t="s">
        <v>25</v>
      </c>
      <c r="H3743" s="14" t="e">
        <v>#N/A</v>
      </c>
    </row>
    <row r="3744" spans="1:8">
      <c r="F3744" s="85" t="s">
        <v>25</v>
      </c>
      <c r="G3744" s="85" t="s">
        <v>25</v>
      </c>
      <c r="H3744" s="14" t="e">
        <v>#N/A</v>
      </c>
    </row>
    <row r="3745" spans="6:8">
      <c r="F3745" s="85" t="s">
        <v>25</v>
      </c>
      <c r="G3745" s="85" t="s">
        <v>25</v>
      </c>
      <c r="H3745" s="14" t="e">
        <v>#N/A</v>
      </c>
    </row>
    <row r="3746" spans="6:8">
      <c r="F3746" s="85" t="s">
        <v>25</v>
      </c>
      <c r="G3746" s="85" t="s">
        <v>25</v>
      </c>
      <c r="H3746" s="14" t="e">
        <v>#N/A</v>
      </c>
    </row>
    <row r="3747" spans="6:8">
      <c r="F3747" s="85" t="s">
        <v>25</v>
      </c>
      <c r="G3747" s="85" t="s">
        <v>25</v>
      </c>
      <c r="H3747" s="14" t="e">
        <v>#N/A</v>
      </c>
    </row>
    <row r="3748" spans="6:8">
      <c r="F3748" s="85" t="s">
        <v>25</v>
      </c>
      <c r="G3748" s="85" t="s">
        <v>25</v>
      </c>
      <c r="H3748" s="14" t="e">
        <v>#N/A</v>
      </c>
    </row>
    <row r="3749" spans="6:8">
      <c r="F3749" s="85" t="s">
        <v>25</v>
      </c>
      <c r="G3749" s="85" t="s">
        <v>25</v>
      </c>
      <c r="H3749" s="14" t="e">
        <v>#N/A</v>
      </c>
    </row>
    <row r="3750" spans="6:8">
      <c r="F3750" s="85" t="s">
        <v>25</v>
      </c>
      <c r="G3750" s="85" t="s">
        <v>25</v>
      </c>
      <c r="H3750" s="14" t="e">
        <v>#N/A</v>
      </c>
    </row>
    <row r="3751" spans="6:8">
      <c r="F3751" s="85" t="s">
        <v>25</v>
      </c>
      <c r="G3751" s="85" t="s">
        <v>25</v>
      </c>
      <c r="H3751" s="14" t="e">
        <v>#N/A</v>
      </c>
    </row>
    <row r="3752" spans="6:8">
      <c r="F3752" s="85" t="s">
        <v>25</v>
      </c>
      <c r="G3752" s="85" t="s">
        <v>25</v>
      </c>
      <c r="H3752" s="14" t="e">
        <v>#N/A</v>
      </c>
    </row>
    <row r="3753" spans="6:8">
      <c r="F3753" s="85" t="s">
        <v>25</v>
      </c>
      <c r="G3753" s="85" t="s">
        <v>25</v>
      </c>
      <c r="H3753" s="14" t="e">
        <v>#N/A</v>
      </c>
    </row>
    <row r="3754" spans="6:8">
      <c r="F3754" s="85" t="s">
        <v>25</v>
      </c>
      <c r="G3754" s="85" t="s">
        <v>25</v>
      </c>
      <c r="H3754" s="14" t="e">
        <v>#N/A</v>
      </c>
    </row>
    <row r="3755" spans="6:8">
      <c r="F3755" s="85" t="s">
        <v>25</v>
      </c>
      <c r="G3755" s="85" t="s">
        <v>25</v>
      </c>
      <c r="H3755" s="14" t="e">
        <v>#N/A</v>
      </c>
    </row>
    <row r="3756" spans="6:8">
      <c r="F3756" s="85" t="s">
        <v>25</v>
      </c>
      <c r="G3756" s="85" t="s">
        <v>25</v>
      </c>
      <c r="H3756" s="14" t="e">
        <v>#N/A</v>
      </c>
    </row>
    <row r="3757" spans="6:8">
      <c r="F3757" s="85" t="s">
        <v>25</v>
      </c>
      <c r="G3757" s="85" t="s">
        <v>25</v>
      </c>
      <c r="H3757" s="14" t="e">
        <v>#N/A</v>
      </c>
    </row>
    <row r="3758" spans="6:8">
      <c r="F3758" s="85" t="s">
        <v>25</v>
      </c>
      <c r="G3758" s="85" t="s">
        <v>25</v>
      </c>
      <c r="H3758" s="14" t="e">
        <v>#N/A</v>
      </c>
    </row>
    <row r="3759" spans="6:8">
      <c r="F3759" s="85" t="s">
        <v>25</v>
      </c>
      <c r="G3759" s="85" t="s">
        <v>25</v>
      </c>
      <c r="H3759" s="14" t="e">
        <v>#N/A</v>
      </c>
    </row>
    <row r="3760" spans="6:8">
      <c r="F3760" s="85" t="s">
        <v>25</v>
      </c>
      <c r="G3760" s="85" t="s">
        <v>25</v>
      </c>
      <c r="H3760" s="14" t="e">
        <v>#N/A</v>
      </c>
    </row>
    <row r="3761" spans="6:8">
      <c r="F3761" s="85" t="s">
        <v>25</v>
      </c>
      <c r="G3761" s="85" t="s">
        <v>25</v>
      </c>
      <c r="H3761" s="14" t="e">
        <v>#N/A</v>
      </c>
    </row>
    <row r="3762" spans="6:8">
      <c r="F3762" s="85" t="s">
        <v>25</v>
      </c>
      <c r="G3762" s="85" t="s">
        <v>25</v>
      </c>
      <c r="H3762" s="14" t="e">
        <v>#N/A</v>
      </c>
    </row>
    <row r="3763" spans="6:8">
      <c r="F3763" s="85" t="s">
        <v>25</v>
      </c>
      <c r="G3763" s="85" t="s">
        <v>25</v>
      </c>
      <c r="H3763" s="14" t="e">
        <v>#N/A</v>
      </c>
    </row>
    <row r="3764" spans="6:8">
      <c r="F3764" s="85" t="s">
        <v>25</v>
      </c>
      <c r="G3764" s="85" t="s">
        <v>25</v>
      </c>
      <c r="H3764" s="14" t="e">
        <v>#N/A</v>
      </c>
    </row>
    <row r="3765" spans="6:8">
      <c r="F3765" s="85" t="s">
        <v>25</v>
      </c>
      <c r="G3765" s="85" t="s">
        <v>25</v>
      </c>
      <c r="H3765" s="14" t="e">
        <v>#N/A</v>
      </c>
    </row>
    <row r="3766" spans="6:8">
      <c r="F3766" s="85" t="s">
        <v>25</v>
      </c>
      <c r="G3766" s="85" t="s">
        <v>25</v>
      </c>
      <c r="H3766" s="14" t="e">
        <v>#N/A</v>
      </c>
    </row>
    <row r="3767" spans="6:8">
      <c r="F3767" s="85" t="s">
        <v>25</v>
      </c>
      <c r="G3767" s="85" t="s">
        <v>25</v>
      </c>
      <c r="H3767" s="14" t="e">
        <v>#N/A</v>
      </c>
    </row>
    <row r="3768" spans="6:8">
      <c r="F3768" s="85" t="s">
        <v>25</v>
      </c>
      <c r="G3768" s="85" t="s">
        <v>25</v>
      </c>
      <c r="H3768" s="14" t="e">
        <v>#N/A</v>
      </c>
    </row>
    <row r="3769" spans="6:8">
      <c r="F3769" s="85" t="s">
        <v>25</v>
      </c>
      <c r="G3769" s="85" t="s">
        <v>25</v>
      </c>
      <c r="H3769" s="14" t="e">
        <v>#N/A</v>
      </c>
    </row>
    <row r="3770" spans="6:8">
      <c r="F3770" s="85" t="s">
        <v>25</v>
      </c>
      <c r="G3770" s="85" t="s">
        <v>25</v>
      </c>
      <c r="H3770" s="14" t="e">
        <v>#N/A</v>
      </c>
    </row>
    <row r="3771" spans="6:8">
      <c r="F3771" s="85" t="s">
        <v>25</v>
      </c>
      <c r="G3771" s="85" t="s">
        <v>25</v>
      </c>
      <c r="H3771" s="14" t="e">
        <v>#N/A</v>
      </c>
    </row>
    <row r="3772" spans="6:8">
      <c r="F3772" s="85" t="s">
        <v>25</v>
      </c>
      <c r="G3772" s="85" t="s">
        <v>25</v>
      </c>
      <c r="H3772" s="14" t="e">
        <v>#N/A</v>
      </c>
    </row>
    <row r="3773" spans="6:8">
      <c r="F3773" s="85" t="s">
        <v>25</v>
      </c>
      <c r="G3773" s="85" t="s">
        <v>25</v>
      </c>
      <c r="H3773" s="14" t="e">
        <v>#N/A</v>
      </c>
    </row>
    <row r="3774" spans="6:8">
      <c r="F3774" s="85" t="s">
        <v>25</v>
      </c>
      <c r="G3774" s="85" t="s">
        <v>25</v>
      </c>
      <c r="H3774" s="14" t="e">
        <v>#N/A</v>
      </c>
    </row>
    <row r="3775" spans="6:8">
      <c r="F3775" s="85" t="s">
        <v>25</v>
      </c>
      <c r="G3775" s="85" t="s">
        <v>25</v>
      </c>
      <c r="H3775" s="14" t="e">
        <v>#N/A</v>
      </c>
    </row>
    <row r="3776" spans="6:8">
      <c r="F3776" s="85" t="s">
        <v>25</v>
      </c>
      <c r="G3776" s="85" t="s">
        <v>25</v>
      </c>
      <c r="H3776" s="14" t="e">
        <v>#N/A</v>
      </c>
    </row>
    <row r="3777" spans="6:8">
      <c r="F3777" s="85" t="s">
        <v>25</v>
      </c>
      <c r="G3777" s="85" t="s">
        <v>25</v>
      </c>
      <c r="H3777" s="14" t="e">
        <v>#N/A</v>
      </c>
    </row>
    <row r="3778" spans="6:8">
      <c r="F3778" s="85" t="s">
        <v>25</v>
      </c>
      <c r="G3778" s="85" t="s">
        <v>25</v>
      </c>
      <c r="H3778" s="14" t="e">
        <v>#N/A</v>
      </c>
    </row>
    <row r="3779" spans="6:8">
      <c r="F3779" s="85" t="s">
        <v>25</v>
      </c>
      <c r="G3779" s="85" t="s">
        <v>25</v>
      </c>
      <c r="H3779" s="14" t="e">
        <v>#N/A</v>
      </c>
    </row>
    <row r="3780" spans="6:8">
      <c r="F3780" s="85" t="s">
        <v>25</v>
      </c>
      <c r="G3780" s="85" t="s">
        <v>25</v>
      </c>
      <c r="H3780" s="14" t="e">
        <v>#N/A</v>
      </c>
    </row>
    <row r="3781" spans="6:8">
      <c r="F3781" s="85" t="s">
        <v>25</v>
      </c>
      <c r="G3781" s="85" t="s">
        <v>25</v>
      </c>
      <c r="H3781" s="14" t="e">
        <v>#N/A</v>
      </c>
    </row>
    <row r="3782" spans="6:8">
      <c r="F3782" s="85" t="s">
        <v>25</v>
      </c>
      <c r="G3782" s="85" t="s">
        <v>25</v>
      </c>
      <c r="H3782" s="14" t="e">
        <v>#N/A</v>
      </c>
    </row>
    <row r="3783" spans="6:8">
      <c r="F3783" s="85" t="s">
        <v>25</v>
      </c>
      <c r="G3783" s="85" t="s">
        <v>25</v>
      </c>
      <c r="H3783" s="14" t="e">
        <v>#N/A</v>
      </c>
    </row>
    <row r="3784" spans="6:8">
      <c r="F3784" s="85" t="s">
        <v>25</v>
      </c>
      <c r="G3784" s="85" t="s">
        <v>25</v>
      </c>
      <c r="H3784" s="14" t="e">
        <v>#N/A</v>
      </c>
    </row>
    <row r="3785" spans="6:8">
      <c r="F3785" s="85" t="s">
        <v>25</v>
      </c>
      <c r="G3785" s="85" t="s">
        <v>25</v>
      </c>
      <c r="H3785" s="14" t="e">
        <v>#N/A</v>
      </c>
    </row>
    <row r="3786" spans="6:8">
      <c r="F3786" s="85" t="s">
        <v>25</v>
      </c>
      <c r="G3786" s="85" t="s">
        <v>25</v>
      </c>
      <c r="H3786" s="14" t="e">
        <v>#N/A</v>
      </c>
    </row>
    <row r="3787" spans="6:8">
      <c r="F3787" s="85" t="s">
        <v>25</v>
      </c>
      <c r="G3787" s="85" t="s">
        <v>25</v>
      </c>
      <c r="H3787" s="14" t="e">
        <v>#N/A</v>
      </c>
    </row>
    <row r="3788" spans="6:8">
      <c r="F3788" s="85" t="s">
        <v>25</v>
      </c>
      <c r="G3788" s="85" t="s">
        <v>25</v>
      </c>
      <c r="H3788" s="14" t="e">
        <v>#N/A</v>
      </c>
    </row>
    <row r="3789" spans="6:8">
      <c r="F3789" s="85" t="s">
        <v>25</v>
      </c>
      <c r="G3789" s="85" t="s">
        <v>25</v>
      </c>
      <c r="H3789" s="14" t="e">
        <v>#N/A</v>
      </c>
    </row>
    <row r="3790" spans="6:8">
      <c r="F3790" s="85" t="s">
        <v>25</v>
      </c>
      <c r="G3790" s="85" t="s">
        <v>25</v>
      </c>
      <c r="H3790" s="14" t="e">
        <v>#N/A</v>
      </c>
    </row>
    <row r="3791" spans="6:8">
      <c r="F3791" s="85" t="s">
        <v>25</v>
      </c>
      <c r="G3791" s="85" t="s">
        <v>25</v>
      </c>
      <c r="H3791" s="14" t="e">
        <v>#N/A</v>
      </c>
    </row>
    <row r="3792" spans="6:8">
      <c r="F3792" s="85" t="s">
        <v>25</v>
      </c>
      <c r="G3792" s="85" t="s">
        <v>25</v>
      </c>
      <c r="H3792" s="14" t="e">
        <v>#N/A</v>
      </c>
    </row>
    <row r="3793" spans="6:8">
      <c r="F3793" s="85" t="s">
        <v>25</v>
      </c>
      <c r="G3793" s="85" t="s">
        <v>25</v>
      </c>
      <c r="H3793" s="14" t="e">
        <v>#N/A</v>
      </c>
    </row>
    <row r="3794" spans="6:8">
      <c r="F3794" s="85" t="s">
        <v>25</v>
      </c>
      <c r="G3794" s="85" t="s">
        <v>25</v>
      </c>
      <c r="H3794" s="14" t="e">
        <v>#N/A</v>
      </c>
    </row>
    <row r="3795" spans="6:8">
      <c r="F3795" s="85" t="s">
        <v>25</v>
      </c>
      <c r="G3795" s="85" t="s">
        <v>25</v>
      </c>
      <c r="H3795" s="14" t="e">
        <v>#N/A</v>
      </c>
    </row>
    <row r="3796" spans="6:8">
      <c r="F3796" s="85" t="s">
        <v>25</v>
      </c>
      <c r="G3796" s="85" t="s">
        <v>25</v>
      </c>
      <c r="H3796" s="14" t="e">
        <v>#N/A</v>
      </c>
    </row>
    <row r="3797" spans="6:8">
      <c r="F3797" s="85" t="s">
        <v>25</v>
      </c>
      <c r="G3797" s="85" t="s">
        <v>25</v>
      </c>
      <c r="H3797" s="14" t="e">
        <v>#N/A</v>
      </c>
    </row>
    <row r="3798" spans="6:8">
      <c r="F3798" s="85" t="s">
        <v>25</v>
      </c>
      <c r="G3798" s="85" t="s">
        <v>25</v>
      </c>
      <c r="H3798" s="14" t="e">
        <v>#N/A</v>
      </c>
    </row>
    <row r="3799" spans="6:8">
      <c r="F3799" s="85" t="s">
        <v>25</v>
      </c>
      <c r="G3799" s="85" t="s">
        <v>25</v>
      </c>
      <c r="H3799" s="14" t="e">
        <v>#N/A</v>
      </c>
    </row>
    <row r="3800" spans="6:8">
      <c r="F3800" s="85" t="s">
        <v>25</v>
      </c>
      <c r="G3800" s="85" t="s">
        <v>25</v>
      </c>
      <c r="H3800" s="14" t="e">
        <v>#N/A</v>
      </c>
    </row>
    <row r="3801" spans="6:8">
      <c r="F3801" s="85" t="s">
        <v>25</v>
      </c>
      <c r="G3801" s="85" t="s">
        <v>25</v>
      </c>
      <c r="H3801" s="14" t="e">
        <v>#N/A</v>
      </c>
    </row>
    <row r="3802" spans="6:8">
      <c r="F3802" s="85" t="s">
        <v>25</v>
      </c>
      <c r="G3802" s="85" t="s">
        <v>25</v>
      </c>
      <c r="H3802" s="14" t="e">
        <v>#N/A</v>
      </c>
    </row>
    <row r="3803" spans="6:8">
      <c r="F3803" s="85" t="s">
        <v>25</v>
      </c>
      <c r="G3803" s="85" t="s">
        <v>25</v>
      </c>
      <c r="H3803" s="14" t="e">
        <v>#N/A</v>
      </c>
    </row>
    <row r="3804" spans="6:8">
      <c r="F3804" s="85" t="s">
        <v>25</v>
      </c>
      <c r="G3804" s="85" t="s">
        <v>25</v>
      </c>
      <c r="H3804" s="14" t="e">
        <v>#N/A</v>
      </c>
    </row>
    <row r="3805" spans="6:8">
      <c r="F3805" s="85" t="s">
        <v>25</v>
      </c>
      <c r="G3805" s="85" t="s">
        <v>25</v>
      </c>
      <c r="H3805" s="14" t="e">
        <v>#N/A</v>
      </c>
    </row>
    <row r="3806" spans="6:8">
      <c r="F3806" s="85" t="s">
        <v>25</v>
      </c>
      <c r="G3806" s="85" t="s">
        <v>25</v>
      </c>
      <c r="H3806" s="14" t="e">
        <v>#N/A</v>
      </c>
    </row>
    <row r="3807" spans="6:8">
      <c r="F3807" s="85" t="s">
        <v>25</v>
      </c>
      <c r="G3807" s="85" t="s">
        <v>25</v>
      </c>
      <c r="H3807" s="14" t="e">
        <v>#N/A</v>
      </c>
    </row>
    <row r="3808" spans="6:8">
      <c r="F3808" s="85" t="s">
        <v>25</v>
      </c>
      <c r="G3808" s="85" t="s">
        <v>25</v>
      </c>
      <c r="H3808" s="14" t="e">
        <v>#N/A</v>
      </c>
    </row>
    <row r="3809" spans="6:8">
      <c r="F3809" s="85" t="s">
        <v>25</v>
      </c>
      <c r="G3809" s="85" t="s">
        <v>25</v>
      </c>
      <c r="H3809" s="14" t="e">
        <v>#N/A</v>
      </c>
    </row>
    <row r="3810" spans="6:8">
      <c r="F3810" s="85" t="s">
        <v>25</v>
      </c>
      <c r="G3810" s="85" t="s">
        <v>25</v>
      </c>
      <c r="H3810" s="14" t="e">
        <v>#N/A</v>
      </c>
    </row>
    <row r="3811" spans="6:8">
      <c r="F3811" s="85" t="s">
        <v>25</v>
      </c>
      <c r="G3811" s="85" t="s">
        <v>25</v>
      </c>
      <c r="H3811" s="14" t="e">
        <v>#N/A</v>
      </c>
    </row>
    <row r="3812" spans="6:8">
      <c r="F3812" s="85" t="s">
        <v>25</v>
      </c>
      <c r="G3812" s="85" t="s">
        <v>25</v>
      </c>
      <c r="H3812" s="14" t="e">
        <v>#N/A</v>
      </c>
    </row>
    <row r="3813" spans="6:8">
      <c r="F3813" s="85" t="s">
        <v>25</v>
      </c>
      <c r="G3813" s="85" t="s">
        <v>25</v>
      </c>
      <c r="H3813" s="14" t="e">
        <v>#N/A</v>
      </c>
    </row>
    <row r="3814" spans="6:8">
      <c r="F3814" s="85" t="s">
        <v>25</v>
      </c>
      <c r="G3814" s="85" t="s">
        <v>25</v>
      </c>
      <c r="H3814" s="14" t="e">
        <v>#N/A</v>
      </c>
    </row>
    <row r="3815" spans="6:8">
      <c r="F3815" s="85" t="s">
        <v>25</v>
      </c>
      <c r="G3815" s="85" t="s">
        <v>25</v>
      </c>
      <c r="H3815" s="14" t="e">
        <v>#N/A</v>
      </c>
    </row>
    <row r="3816" spans="6:8">
      <c r="F3816" s="85" t="s">
        <v>25</v>
      </c>
      <c r="G3816" s="85" t="s">
        <v>25</v>
      </c>
      <c r="H3816" s="14" t="e">
        <v>#N/A</v>
      </c>
    </row>
    <row r="3817" spans="6:8">
      <c r="F3817" s="85" t="s">
        <v>25</v>
      </c>
      <c r="G3817" s="85" t="s">
        <v>25</v>
      </c>
      <c r="H3817" s="14" t="e">
        <v>#N/A</v>
      </c>
    </row>
    <row r="3818" spans="6:8">
      <c r="F3818" s="85" t="s">
        <v>25</v>
      </c>
      <c r="G3818" s="85" t="s">
        <v>25</v>
      </c>
      <c r="H3818" s="14" t="e">
        <v>#N/A</v>
      </c>
    </row>
    <row r="3819" spans="6:8">
      <c r="F3819" s="85" t="s">
        <v>25</v>
      </c>
      <c r="G3819" s="85" t="s">
        <v>25</v>
      </c>
      <c r="H3819" s="14" t="e">
        <v>#N/A</v>
      </c>
    </row>
    <row r="3820" spans="6:8">
      <c r="F3820" s="85" t="s">
        <v>25</v>
      </c>
      <c r="G3820" s="85" t="s">
        <v>25</v>
      </c>
      <c r="H3820" s="14" t="e">
        <v>#N/A</v>
      </c>
    </row>
    <row r="3821" spans="6:8">
      <c r="F3821" s="85" t="s">
        <v>25</v>
      </c>
      <c r="G3821" s="85" t="s">
        <v>25</v>
      </c>
      <c r="H3821" s="14" t="e">
        <v>#N/A</v>
      </c>
    </row>
    <row r="3822" spans="6:8">
      <c r="F3822" s="85" t="s">
        <v>25</v>
      </c>
      <c r="G3822" s="85" t="s">
        <v>25</v>
      </c>
      <c r="H3822" s="14" t="e">
        <v>#N/A</v>
      </c>
    </row>
    <row r="3823" spans="6:8">
      <c r="F3823" s="85" t="s">
        <v>25</v>
      </c>
      <c r="G3823" s="85" t="s">
        <v>25</v>
      </c>
      <c r="H3823" s="14" t="e">
        <v>#N/A</v>
      </c>
    </row>
    <row r="3824" spans="6:8">
      <c r="F3824" s="85" t="s">
        <v>25</v>
      </c>
      <c r="G3824" s="85" t="s">
        <v>25</v>
      </c>
      <c r="H3824" s="14" t="e">
        <v>#N/A</v>
      </c>
    </row>
    <row r="3825" spans="6:8">
      <c r="F3825" s="85" t="s">
        <v>25</v>
      </c>
      <c r="G3825" s="85" t="s">
        <v>25</v>
      </c>
      <c r="H3825" s="14" t="e">
        <v>#N/A</v>
      </c>
    </row>
    <row r="3826" spans="6:8">
      <c r="F3826" s="85" t="s">
        <v>25</v>
      </c>
      <c r="G3826" s="85" t="s">
        <v>25</v>
      </c>
      <c r="H3826" s="14" t="e">
        <v>#N/A</v>
      </c>
    </row>
    <row r="3827" spans="6:8">
      <c r="F3827" s="85" t="s">
        <v>25</v>
      </c>
      <c r="G3827" s="85" t="s">
        <v>25</v>
      </c>
      <c r="H3827" s="14" t="e">
        <v>#N/A</v>
      </c>
    </row>
    <row r="3828" spans="6:8">
      <c r="F3828" s="85" t="s">
        <v>25</v>
      </c>
      <c r="G3828" s="85" t="s">
        <v>25</v>
      </c>
      <c r="H3828" s="14" t="e">
        <v>#N/A</v>
      </c>
    </row>
    <row r="3829" spans="6:8">
      <c r="F3829" s="85" t="s">
        <v>25</v>
      </c>
      <c r="G3829" s="85" t="s">
        <v>25</v>
      </c>
      <c r="H3829" s="14" t="e">
        <v>#N/A</v>
      </c>
    </row>
    <row r="3830" spans="6:8">
      <c r="F3830" s="85" t="s">
        <v>25</v>
      </c>
      <c r="G3830" s="85" t="s">
        <v>25</v>
      </c>
      <c r="H3830" s="14" t="e">
        <v>#N/A</v>
      </c>
    </row>
    <row r="3831" spans="6:8">
      <c r="F3831" s="85" t="s">
        <v>25</v>
      </c>
      <c r="G3831" s="85" t="s">
        <v>25</v>
      </c>
      <c r="H3831" s="14" t="e">
        <v>#N/A</v>
      </c>
    </row>
    <row r="3832" spans="6:8">
      <c r="F3832" s="85" t="s">
        <v>25</v>
      </c>
      <c r="G3832" s="85" t="s">
        <v>25</v>
      </c>
      <c r="H3832" s="14" t="e">
        <v>#N/A</v>
      </c>
    </row>
    <row r="3833" spans="6:8">
      <c r="F3833" s="85" t="s">
        <v>25</v>
      </c>
      <c r="G3833" s="85" t="s">
        <v>25</v>
      </c>
      <c r="H3833" s="14" t="e">
        <v>#N/A</v>
      </c>
    </row>
    <row r="3834" spans="6:8">
      <c r="F3834" s="85" t="s">
        <v>25</v>
      </c>
      <c r="G3834" s="85" t="s">
        <v>25</v>
      </c>
      <c r="H3834" s="14" t="e">
        <v>#N/A</v>
      </c>
    </row>
    <row r="3835" spans="6:8">
      <c r="F3835" s="85" t="s">
        <v>25</v>
      </c>
      <c r="G3835" s="85" t="s">
        <v>25</v>
      </c>
      <c r="H3835" s="14" t="e">
        <v>#N/A</v>
      </c>
    </row>
    <row r="3836" spans="6:8">
      <c r="F3836" s="85" t="s">
        <v>25</v>
      </c>
      <c r="G3836" s="85" t="s">
        <v>25</v>
      </c>
      <c r="H3836" s="14" t="e">
        <v>#N/A</v>
      </c>
    </row>
    <row r="3837" spans="6:8">
      <c r="F3837" s="85" t="s">
        <v>25</v>
      </c>
      <c r="G3837" s="85" t="s">
        <v>25</v>
      </c>
      <c r="H3837" s="14" t="e">
        <v>#N/A</v>
      </c>
    </row>
    <row r="3838" spans="6:8">
      <c r="F3838" s="85" t="s">
        <v>25</v>
      </c>
      <c r="G3838" s="85" t="s">
        <v>25</v>
      </c>
      <c r="H3838" s="14" t="e">
        <v>#N/A</v>
      </c>
    </row>
    <row r="3839" spans="6:8">
      <c r="F3839" s="85" t="s">
        <v>25</v>
      </c>
      <c r="G3839" s="85" t="s">
        <v>25</v>
      </c>
      <c r="H3839" s="14" t="e">
        <v>#N/A</v>
      </c>
    </row>
    <row r="3840" spans="6:8">
      <c r="F3840" s="85" t="s">
        <v>25</v>
      </c>
      <c r="G3840" s="85" t="s">
        <v>25</v>
      </c>
      <c r="H3840" s="14" t="e">
        <v>#N/A</v>
      </c>
    </row>
    <row r="3841" spans="6:8">
      <c r="F3841" s="85" t="s">
        <v>25</v>
      </c>
      <c r="G3841" s="85" t="s">
        <v>25</v>
      </c>
      <c r="H3841" s="14" t="e">
        <v>#N/A</v>
      </c>
    </row>
    <row r="3842" spans="6:8">
      <c r="F3842" s="85" t="s">
        <v>25</v>
      </c>
      <c r="G3842" s="85" t="s">
        <v>25</v>
      </c>
      <c r="H3842" s="14" t="e">
        <v>#N/A</v>
      </c>
    </row>
    <row r="3843" spans="6:8">
      <c r="F3843" s="85" t="s">
        <v>25</v>
      </c>
      <c r="G3843" s="85" t="s">
        <v>25</v>
      </c>
      <c r="H3843" s="14" t="e">
        <v>#N/A</v>
      </c>
    </row>
    <row r="3844" spans="6:8">
      <c r="F3844" s="85" t="s">
        <v>25</v>
      </c>
      <c r="G3844" s="85" t="s">
        <v>25</v>
      </c>
      <c r="H3844" s="14" t="e">
        <v>#N/A</v>
      </c>
    </row>
    <row r="3845" spans="6:8">
      <c r="F3845" s="85" t="s">
        <v>25</v>
      </c>
      <c r="G3845" s="85" t="s">
        <v>25</v>
      </c>
      <c r="H3845" s="14" t="e">
        <v>#N/A</v>
      </c>
    </row>
    <row r="3846" spans="6:8">
      <c r="F3846" s="85" t="s">
        <v>25</v>
      </c>
      <c r="G3846" s="85" t="s">
        <v>25</v>
      </c>
      <c r="H3846" s="14" t="e">
        <v>#N/A</v>
      </c>
    </row>
    <row r="3847" spans="6:8">
      <c r="F3847" s="85" t="s">
        <v>25</v>
      </c>
      <c r="G3847" s="85" t="s">
        <v>25</v>
      </c>
      <c r="H3847" s="14" t="e">
        <v>#N/A</v>
      </c>
    </row>
    <row r="3848" spans="6:8">
      <c r="F3848" s="85" t="s">
        <v>25</v>
      </c>
      <c r="G3848" s="85" t="s">
        <v>25</v>
      </c>
      <c r="H3848" s="14" t="e">
        <v>#N/A</v>
      </c>
    </row>
    <row r="3849" spans="6:8">
      <c r="F3849" s="85" t="s">
        <v>25</v>
      </c>
      <c r="G3849" s="85" t="s">
        <v>25</v>
      </c>
      <c r="H3849" s="14" t="e">
        <v>#N/A</v>
      </c>
    </row>
    <row r="3850" spans="6:8">
      <c r="F3850" s="85" t="s">
        <v>25</v>
      </c>
      <c r="G3850" s="85" t="s">
        <v>25</v>
      </c>
      <c r="H3850" s="14" t="e">
        <v>#N/A</v>
      </c>
    </row>
    <row r="3851" spans="6:8">
      <c r="F3851" s="85" t="s">
        <v>25</v>
      </c>
      <c r="G3851" s="85" t="s">
        <v>25</v>
      </c>
      <c r="H3851" s="14" t="e">
        <v>#N/A</v>
      </c>
    </row>
    <row r="3852" spans="6:8">
      <c r="F3852" s="85" t="s">
        <v>25</v>
      </c>
      <c r="G3852" s="85" t="s">
        <v>25</v>
      </c>
      <c r="H3852" s="14" t="e">
        <v>#N/A</v>
      </c>
    </row>
    <row r="3853" spans="6:8">
      <c r="F3853" s="85" t="s">
        <v>25</v>
      </c>
      <c r="G3853" s="85" t="s">
        <v>25</v>
      </c>
      <c r="H3853" s="14" t="e">
        <v>#N/A</v>
      </c>
    </row>
    <row r="3854" spans="6:8">
      <c r="F3854" s="85" t="s">
        <v>25</v>
      </c>
      <c r="G3854" s="85" t="s">
        <v>25</v>
      </c>
      <c r="H3854" s="14" t="e">
        <v>#N/A</v>
      </c>
    </row>
    <row r="3855" spans="6:8">
      <c r="F3855" s="85" t="s">
        <v>25</v>
      </c>
      <c r="G3855" s="85" t="s">
        <v>25</v>
      </c>
      <c r="H3855" s="14" t="e">
        <v>#N/A</v>
      </c>
    </row>
    <row r="3856" spans="6:8">
      <c r="F3856" s="85" t="s">
        <v>25</v>
      </c>
      <c r="G3856" s="85" t="s">
        <v>25</v>
      </c>
      <c r="H3856" s="14" t="e">
        <v>#N/A</v>
      </c>
    </row>
    <row r="3857" spans="6:8">
      <c r="F3857" s="85" t="s">
        <v>25</v>
      </c>
      <c r="G3857" s="85" t="s">
        <v>25</v>
      </c>
      <c r="H3857" s="14" t="e">
        <v>#N/A</v>
      </c>
    </row>
    <row r="3858" spans="6:8">
      <c r="F3858" s="85" t="s">
        <v>25</v>
      </c>
      <c r="G3858" s="85" t="s">
        <v>25</v>
      </c>
      <c r="H3858" s="14" t="e">
        <v>#N/A</v>
      </c>
    </row>
    <row r="3859" spans="6:8">
      <c r="F3859" s="85" t="s">
        <v>25</v>
      </c>
      <c r="G3859" s="85" t="s">
        <v>25</v>
      </c>
      <c r="H3859" s="14" t="e">
        <v>#N/A</v>
      </c>
    </row>
    <row r="3860" spans="6:8">
      <c r="F3860" s="85" t="s">
        <v>25</v>
      </c>
      <c r="G3860" s="85" t="s">
        <v>25</v>
      </c>
      <c r="H3860" s="14" t="e">
        <v>#N/A</v>
      </c>
    </row>
    <row r="3861" spans="6:8">
      <c r="F3861" s="85" t="s">
        <v>25</v>
      </c>
      <c r="G3861" s="85" t="s">
        <v>25</v>
      </c>
      <c r="H3861" s="14" t="e">
        <v>#N/A</v>
      </c>
    </row>
    <row r="3862" spans="6:8">
      <c r="F3862" s="85" t="s">
        <v>25</v>
      </c>
      <c r="G3862" s="85" t="s">
        <v>25</v>
      </c>
      <c r="H3862" s="14" t="e">
        <v>#N/A</v>
      </c>
    </row>
    <row r="3863" spans="6:8">
      <c r="F3863" s="85" t="s">
        <v>25</v>
      </c>
      <c r="G3863" s="85" t="s">
        <v>25</v>
      </c>
      <c r="H3863" s="14" t="e">
        <v>#N/A</v>
      </c>
    </row>
    <row r="3864" spans="6:8">
      <c r="F3864" s="85" t="s">
        <v>25</v>
      </c>
      <c r="G3864" s="85" t="s">
        <v>25</v>
      </c>
      <c r="H3864" s="14" t="e">
        <v>#N/A</v>
      </c>
    </row>
    <row r="3865" spans="6:8">
      <c r="F3865" s="85" t="s">
        <v>25</v>
      </c>
      <c r="G3865" s="85" t="s">
        <v>25</v>
      </c>
      <c r="H3865" s="14" t="e">
        <v>#N/A</v>
      </c>
    </row>
    <row r="3866" spans="6:8">
      <c r="F3866" s="85" t="s">
        <v>25</v>
      </c>
      <c r="G3866" s="85" t="s">
        <v>25</v>
      </c>
      <c r="H3866" s="14" t="e">
        <v>#N/A</v>
      </c>
    </row>
    <row r="3867" spans="6:8">
      <c r="F3867" s="85" t="s">
        <v>25</v>
      </c>
      <c r="G3867" s="85" t="s">
        <v>25</v>
      </c>
      <c r="H3867" s="14" t="e">
        <v>#N/A</v>
      </c>
    </row>
    <row r="3868" spans="6:8">
      <c r="F3868" s="85" t="s">
        <v>25</v>
      </c>
      <c r="G3868" s="85" t="s">
        <v>25</v>
      </c>
      <c r="H3868" s="14" t="e">
        <v>#N/A</v>
      </c>
    </row>
    <row r="3869" spans="6:8">
      <c r="F3869" s="85" t="s">
        <v>25</v>
      </c>
      <c r="G3869" s="85" t="s">
        <v>25</v>
      </c>
      <c r="H3869" s="14" t="e">
        <v>#N/A</v>
      </c>
    </row>
    <row r="3870" spans="6:8">
      <c r="F3870" s="85" t="s">
        <v>25</v>
      </c>
      <c r="G3870" s="85" t="s">
        <v>25</v>
      </c>
      <c r="H3870" s="14" t="e">
        <v>#N/A</v>
      </c>
    </row>
    <row r="3871" spans="6:8">
      <c r="F3871" s="85" t="s">
        <v>25</v>
      </c>
      <c r="G3871" s="85" t="s">
        <v>25</v>
      </c>
      <c r="H3871" s="14" t="e">
        <v>#N/A</v>
      </c>
    </row>
    <row r="3872" spans="6:8">
      <c r="F3872" s="85" t="s">
        <v>25</v>
      </c>
      <c r="G3872" s="85" t="s">
        <v>25</v>
      </c>
      <c r="H3872" s="14" t="e">
        <v>#N/A</v>
      </c>
    </row>
    <row r="3873" spans="6:8">
      <c r="F3873" s="85" t="s">
        <v>25</v>
      </c>
      <c r="G3873" s="85" t="s">
        <v>25</v>
      </c>
      <c r="H3873" s="14" t="e">
        <v>#N/A</v>
      </c>
    </row>
    <row r="3874" spans="6:8">
      <c r="F3874" s="85" t="s">
        <v>25</v>
      </c>
      <c r="G3874" s="85" t="s">
        <v>25</v>
      </c>
      <c r="H3874" s="14" t="e">
        <v>#N/A</v>
      </c>
    </row>
    <row r="3875" spans="6:8">
      <c r="F3875" s="85" t="s">
        <v>25</v>
      </c>
      <c r="G3875" s="85" t="s">
        <v>25</v>
      </c>
      <c r="H3875" s="14" t="e">
        <v>#N/A</v>
      </c>
    </row>
    <row r="3876" spans="6:8">
      <c r="F3876" s="85" t="s">
        <v>25</v>
      </c>
      <c r="G3876" s="85" t="s">
        <v>25</v>
      </c>
      <c r="H3876" s="14" t="e">
        <v>#N/A</v>
      </c>
    </row>
    <row r="3877" spans="6:8">
      <c r="F3877" s="85" t="s">
        <v>25</v>
      </c>
      <c r="G3877" s="85" t="s">
        <v>25</v>
      </c>
      <c r="H3877" s="14" t="e">
        <v>#N/A</v>
      </c>
    </row>
    <row r="3878" spans="6:8">
      <c r="F3878" s="85" t="s">
        <v>25</v>
      </c>
      <c r="G3878" s="85" t="s">
        <v>25</v>
      </c>
      <c r="H3878" s="14" t="e">
        <v>#N/A</v>
      </c>
    </row>
    <row r="3879" spans="6:8">
      <c r="F3879" s="85" t="s">
        <v>25</v>
      </c>
      <c r="G3879" s="85" t="s">
        <v>25</v>
      </c>
      <c r="H3879" s="14" t="e">
        <v>#N/A</v>
      </c>
    </row>
    <row r="3880" spans="6:8">
      <c r="F3880" s="85" t="s">
        <v>25</v>
      </c>
      <c r="G3880" s="85" t="s">
        <v>25</v>
      </c>
      <c r="H3880" s="14" t="e">
        <v>#N/A</v>
      </c>
    </row>
    <row r="3881" spans="6:8">
      <c r="F3881" s="85" t="s">
        <v>25</v>
      </c>
      <c r="G3881" s="85" t="s">
        <v>25</v>
      </c>
      <c r="H3881" s="14" t="e">
        <v>#N/A</v>
      </c>
    </row>
    <row r="3882" spans="6:8">
      <c r="F3882" s="85" t="s">
        <v>25</v>
      </c>
      <c r="G3882" s="85" t="s">
        <v>25</v>
      </c>
      <c r="H3882" s="14" t="e">
        <v>#N/A</v>
      </c>
    </row>
    <row r="3883" spans="6:8">
      <c r="F3883" s="85" t="s">
        <v>25</v>
      </c>
      <c r="G3883" s="85" t="s">
        <v>25</v>
      </c>
      <c r="H3883" s="14" t="e">
        <v>#N/A</v>
      </c>
    </row>
    <row r="3884" spans="6:8">
      <c r="F3884" s="85" t="s">
        <v>25</v>
      </c>
      <c r="G3884" s="85" t="s">
        <v>25</v>
      </c>
      <c r="H3884" s="14" t="e">
        <v>#N/A</v>
      </c>
    </row>
    <row r="3885" spans="6:8">
      <c r="F3885" s="85" t="s">
        <v>25</v>
      </c>
      <c r="G3885" s="85" t="s">
        <v>25</v>
      </c>
      <c r="H3885" s="14" t="e">
        <v>#N/A</v>
      </c>
    </row>
    <row r="3886" spans="6:8">
      <c r="F3886" s="85" t="s">
        <v>25</v>
      </c>
      <c r="G3886" s="85" t="s">
        <v>25</v>
      </c>
      <c r="H3886" s="14" t="e">
        <v>#N/A</v>
      </c>
    </row>
    <row r="3887" spans="6:8">
      <c r="F3887" s="85" t="s">
        <v>25</v>
      </c>
      <c r="G3887" s="85" t="s">
        <v>25</v>
      </c>
      <c r="H3887" s="14" t="e">
        <v>#N/A</v>
      </c>
    </row>
    <row r="3888" spans="6:8">
      <c r="F3888" s="85" t="s">
        <v>25</v>
      </c>
      <c r="G3888" s="85" t="s">
        <v>25</v>
      </c>
      <c r="H3888" s="14" t="e">
        <v>#N/A</v>
      </c>
    </row>
    <row r="3889" spans="6:8">
      <c r="F3889" s="85" t="s">
        <v>25</v>
      </c>
      <c r="G3889" s="85" t="s">
        <v>25</v>
      </c>
      <c r="H3889" s="14" t="e">
        <v>#N/A</v>
      </c>
    </row>
    <row r="3890" spans="6:8">
      <c r="F3890" s="85" t="s">
        <v>25</v>
      </c>
      <c r="G3890" s="85" t="s">
        <v>25</v>
      </c>
      <c r="H3890" s="14" t="e">
        <v>#N/A</v>
      </c>
    </row>
    <row r="3891" spans="6:8">
      <c r="F3891" s="85" t="s">
        <v>25</v>
      </c>
      <c r="G3891" s="85" t="s">
        <v>25</v>
      </c>
      <c r="H3891" s="14" t="e">
        <v>#N/A</v>
      </c>
    </row>
    <row r="3892" spans="6:8">
      <c r="F3892" s="85" t="s">
        <v>25</v>
      </c>
      <c r="G3892" s="85" t="s">
        <v>25</v>
      </c>
      <c r="H3892" s="14" t="e">
        <v>#N/A</v>
      </c>
    </row>
    <row r="3893" spans="6:8">
      <c r="F3893" s="85" t="s">
        <v>25</v>
      </c>
      <c r="G3893" s="85" t="s">
        <v>25</v>
      </c>
      <c r="H3893" s="14" t="e">
        <v>#N/A</v>
      </c>
    </row>
    <row r="3894" spans="6:8">
      <c r="F3894" s="85" t="s">
        <v>25</v>
      </c>
      <c r="G3894" s="85" t="s">
        <v>25</v>
      </c>
      <c r="H3894" s="14" t="e">
        <v>#N/A</v>
      </c>
    </row>
    <row r="3895" spans="6:8">
      <c r="F3895" s="85" t="s">
        <v>25</v>
      </c>
      <c r="G3895" s="85" t="s">
        <v>25</v>
      </c>
      <c r="H3895" s="14" t="e">
        <v>#N/A</v>
      </c>
    </row>
    <row r="3896" spans="6:8">
      <c r="F3896" s="85" t="s">
        <v>25</v>
      </c>
      <c r="G3896" s="85" t="s">
        <v>25</v>
      </c>
      <c r="H3896" s="14" t="e">
        <v>#N/A</v>
      </c>
    </row>
    <row r="3897" spans="6:8">
      <c r="F3897" s="85" t="s">
        <v>25</v>
      </c>
      <c r="G3897" s="85" t="s">
        <v>25</v>
      </c>
      <c r="H3897" s="14" t="e">
        <v>#N/A</v>
      </c>
    </row>
    <row r="3898" spans="6:8">
      <c r="F3898" s="85" t="s">
        <v>25</v>
      </c>
      <c r="G3898" s="85" t="s">
        <v>25</v>
      </c>
      <c r="H3898" s="14" t="e">
        <v>#N/A</v>
      </c>
    </row>
    <row r="3899" spans="6:8">
      <c r="F3899" s="85" t="s">
        <v>25</v>
      </c>
      <c r="G3899" s="85" t="s">
        <v>25</v>
      </c>
      <c r="H3899" s="14" t="e">
        <v>#N/A</v>
      </c>
    </row>
    <row r="3900" spans="6:8">
      <c r="F3900" s="85" t="s">
        <v>25</v>
      </c>
      <c r="G3900" s="85" t="s">
        <v>25</v>
      </c>
      <c r="H3900" s="14" t="e">
        <v>#N/A</v>
      </c>
    </row>
    <row r="3901" spans="6:8">
      <c r="F3901" s="85" t="s">
        <v>25</v>
      </c>
      <c r="G3901" s="85" t="s">
        <v>25</v>
      </c>
      <c r="H3901" s="14" t="e">
        <v>#N/A</v>
      </c>
    </row>
    <row r="3902" spans="6:8">
      <c r="F3902" s="85" t="s">
        <v>25</v>
      </c>
      <c r="G3902" s="85" t="s">
        <v>25</v>
      </c>
      <c r="H3902" s="14" t="e">
        <v>#N/A</v>
      </c>
    </row>
    <row r="3903" spans="6:8">
      <c r="F3903" s="85" t="s">
        <v>25</v>
      </c>
      <c r="G3903" s="85" t="s">
        <v>25</v>
      </c>
      <c r="H3903" s="14" t="e">
        <v>#N/A</v>
      </c>
    </row>
    <row r="3904" spans="6:8">
      <c r="F3904" s="85" t="s">
        <v>25</v>
      </c>
      <c r="G3904" s="85" t="s">
        <v>25</v>
      </c>
      <c r="H3904" s="14" t="e">
        <v>#N/A</v>
      </c>
    </row>
    <row r="3905" spans="6:8">
      <c r="F3905" s="85" t="s">
        <v>25</v>
      </c>
      <c r="G3905" s="85" t="s">
        <v>25</v>
      </c>
      <c r="H3905" s="14" t="e">
        <v>#N/A</v>
      </c>
    </row>
    <row r="3906" spans="6:8">
      <c r="F3906" s="85" t="s">
        <v>25</v>
      </c>
      <c r="G3906" s="85" t="s">
        <v>25</v>
      </c>
      <c r="H3906" s="14" t="e">
        <v>#N/A</v>
      </c>
    </row>
    <row r="3907" spans="6:8">
      <c r="F3907" s="85" t="s">
        <v>25</v>
      </c>
      <c r="G3907" s="85" t="s">
        <v>25</v>
      </c>
      <c r="H3907" s="14" t="e">
        <v>#N/A</v>
      </c>
    </row>
    <row r="3908" spans="6:8">
      <c r="F3908" s="85" t="s">
        <v>25</v>
      </c>
      <c r="G3908" s="85" t="s">
        <v>25</v>
      </c>
      <c r="H3908" s="14" t="e">
        <v>#N/A</v>
      </c>
    </row>
    <row r="3909" spans="6:8">
      <c r="F3909" s="85" t="s">
        <v>25</v>
      </c>
      <c r="G3909" s="85" t="s">
        <v>25</v>
      </c>
      <c r="H3909" s="14" t="e">
        <v>#N/A</v>
      </c>
    </row>
    <row r="3910" spans="6:8">
      <c r="F3910" s="85" t="s">
        <v>25</v>
      </c>
      <c r="G3910" s="85" t="s">
        <v>25</v>
      </c>
      <c r="H3910" s="14" t="e">
        <v>#N/A</v>
      </c>
    </row>
    <row r="3911" spans="6:8">
      <c r="F3911" s="85" t="s">
        <v>25</v>
      </c>
      <c r="G3911" s="85" t="s">
        <v>25</v>
      </c>
      <c r="H3911" s="14" t="e">
        <v>#N/A</v>
      </c>
    </row>
    <row r="3912" spans="6:8">
      <c r="F3912" s="85" t="s">
        <v>25</v>
      </c>
      <c r="G3912" s="85" t="s">
        <v>25</v>
      </c>
      <c r="H3912" s="14" t="e">
        <v>#N/A</v>
      </c>
    </row>
    <row r="3913" spans="6:8">
      <c r="F3913" s="85" t="s">
        <v>25</v>
      </c>
      <c r="G3913" s="85" t="s">
        <v>25</v>
      </c>
      <c r="H3913" s="14" t="e">
        <v>#N/A</v>
      </c>
    </row>
    <row r="3914" spans="6:8">
      <c r="F3914" s="85" t="s">
        <v>25</v>
      </c>
      <c r="G3914" s="85" t="s">
        <v>25</v>
      </c>
      <c r="H3914" s="14" t="e">
        <v>#N/A</v>
      </c>
    </row>
    <row r="3915" spans="6:8">
      <c r="F3915" s="85" t="s">
        <v>25</v>
      </c>
      <c r="G3915" s="85" t="s">
        <v>25</v>
      </c>
      <c r="H3915" s="14" t="e">
        <v>#N/A</v>
      </c>
    </row>
    <row r="3916" spans="6:8">
      <c r="F3916" s="85" t="s">
        <v>25</v>
      </c>
      <c r="G3916" s="85" t="s">
        <v>25</v>
      </c>
      <c r="H3916" s="14" t="e">
        <v>#N/A</v>
      </c>
    </row>
    <row r="3917" spans="6:8">
      <c r="F3917" s="85" t="s">
        <v>25</v>
      </c>
      <c r="G3917" s="85" t="s">
        <v>25</v>
      </c>
      <c r="H3917" s="14" t="e">
        <v>#N/A</v>
      </c>
    </row>
    <row r="3918" spans="6:8">
      <c r="F3918" s="85" t="s">
        <v>25</v>
      </c>
      <c r="G3918" s="85" t="s">
        <v>25</v>
      </c>
      <c r="H3918" s="14" t="e">
        <v>#N/A</v>
      </c>
    </row>
    <row r="3919" spans="6:8">
      <c r="F3919" s="85" t="s">
        <v>25</v>
      </c>
      <c r="G3919" s="85" t="s">
        <v>25</v>
      </c>
      <c r="H3919" s="14" t="e">
        <v>#N/A</v>
      </c>
    </row>
    <row r="3920" spans="6:8">
      <c r="F3920" s="85" t="s">
        <v>25</v>
      </c>
      <c r="G3920" s="85" t="s">
        <v>25</v>
      </c>
      <c r="H3920" s="14" t="e">
        <v>#N/A</v>
      </c>
    </row>
    <row r="3921" spans="6:8">
      <c r="F3921" s="85" t="s">
        <v>25</v>
      </c>
      <c r="G3921" s="85" t="s">
        <v>25</v>
      </c>
      <c r="H3921" s="14" t="e">
        <v>#N/A</v>
      </c>
    </row>
    <row r="3922" spans="6:8">
      <c r="F3922" s="85" t="s">
        <v>25</v>
      </c>
      <c r="G3922" s="85" t="s">
        <v>25</v>
      </c>
      <c r="H3922" s="14" t="e">
        <v>#N/A</v>
      </c>
    </row>
    <row r="3923" spans="6:8">
      <c r="F3923" s="85" t="s">
        <v>25</v>
      </c>
      <c r="G3923" s="85" t="s">
        <v>25</v>
      </c>
      <c r="H3923" s="14" t="e">
        <v>#N/A</v>
      </c>
    </row>
    <row r="3924" spans="6:8">
      <c r="F3924" s="85" t="s">
        <v>25</v>
      </c>
      <c r="G3924" s="85" t="s">
        <v>25</v>
      </c>
      <c r="H3924" s="14" t="e">
        <v>#N/A</v>
      </c>
    </row>
    <row r="3925" spans="6:8">
      <c r="F3925" s="85" t="s">
        <v>25</v>
      </c>
      <c r="G3925" s="85" t="s">
        <v>25</v>
      </c>
      <c r="H3925" s="14" t="e">
        <v>#N/A</v>
      </c>
    </row>
    <row r="3926" spans="6:8">
      <c r="F3926" s="85" t="s">
        <v>25</v>
      </c>
      <c r="G3926" s="85" t="s">
        <v>25</v>
      </c>
      <c r="H3926" s="14" t="e">
        <v>#N/A</v>
      </c>
    </row>
    <row r="3927" spans="6:8">
      <c r="F3927" s="85" t="s">
        <v>25</v>
      </c>
      <c r="G3927" s="85" t="s">
        <v>25</v>
      </c>
      <c r="H3927" s="14" t="e">
        <v>#N/A</v>
      </c>
    </row>
    <row r="3928" spans="6:8">
      <c r="F3928" s="85" t="s">
        <v>25</v>
      </c>
      <c r="G3928" s="85" t="s">
        <v>25</v>
      </c>
      <c r="H3928" s="14" t="e">
        <v>#N/A</v>
      </c>
    </row>
    <row r="3929" spans="6:8">
      <c r="F3929" s="85" t="s">
        <v>25</v>
      </c>
      <c r="G3929" s="85" t="s">
        <v>25</v>
      </c>
      <c r="H3929" s="14" t="e">
        <v>#N/A</v>
      </c>
    </row>
    <row r="3930" spans="6:8">
      <c r="F3930" s="85" t="s">
        <v>25</v>
      </c>
      <c r="G3930" s="85" t="s">
        <v>25</v>
      </c>
      <c r="H3930" s="14" t="e">
        <v>#N/A</v>
      </c>
    </row>
    <row r="3931" spans="6:8">
      <c r="F3931" s="85" t="s">
        <v>25</v>
      </c>
      <c r="G3931" s="85" t="s">
        <v>25</v>
      </c>
      <c r="H3931" s="14" t="e">
        <v>#N/A</v>
      </c>
    </row>
    <row r="3932" spans="6:8">
      <c r="F3932" s="85" t="s">
        <v>25</v>
      </c>
      <c r="G3932" s="85" t="s">
        <v>25</v>
      </c>
      <c r="H3932" s="14" t="e">
        <v>#N/A</v>
      </c>
    </row>
    <row r="3933" spans="6:8">
      <c r="F3933" s="85" t="s">
        <v>25</v>
      </c>
      <c r="G3933" s="85" t="s">
        <v>25</v>
      </c>
      <c r="H3933" s="14" t="e">
        <v>#N/A</v>
      </c>
    </row>
    <row r="3934" spans="6:8">
      <c r="F3934" s="85" t="s">
        <v>25</v>
      </c>
      <c r="G3934" s="85" t="s">
        <v>25</v>
      </c>
      <c r="H3934" s="14" t="e">
        <v>#N/A</v>
      </c>
    </row>
    <row r="3935" spans="6:8">
      <c r="F3935" s="85" t="s">
        <v>25</v>
      </c>
      <c r="G3935" s="85" t="s">
        <v>25</v>
      </c>
      <c r="H3935" s="14" t="e">
        <v>#N/A</v>
      </c>
    </row>
    <row r="3936" spans="6:8">
      <c r="F3936" s="85" t="s">
        <v>25</v>
      </c>
      <c r="G3936" s="85" t="s">
        <v>25</v>
      </c>
      <c r="H3936" s="14" t="e">
        <v>#N/A</v>
      </c>
    </row>
    <row r="3937" spans="6:8">
      <c r="F3937" s="85" t="s">
        <v>25</v>
      </c>
      <c r="G3937" s="85" t="s">
        <v>25</v>
      </c>
      <c r="H3937" s="14" t="e">
        <v>#N/A</v>
      </c>
    </row>
    <row r="3938" spans="6:8">
      <c r="F3938" s="85" t="s">
        <v>25</v>
      </c>
      <c r="G3938" s="85" t="s">
        <v>25</v>
      </c>
      <c r="H3938" s="14" t="e">
        <v>#N/A</v>
      </c>
    </row>
    <row r="3939" spans="6:8">
      <c r="F3939" s="85" t="s">
        <v>25</v>
      </c>
      <c r="G3939" s="85" t="s">
        <v>25</v>
      </c>
      <c r="H3939" s="14" t="e">
        <v>#N/A</v>
      </c>
    </row>
    <row r="3940" spans="6:8">
      <c r="F3940" s="85" t="s">
        <v>25</v>
      </c>
      <c r="G3940" s="85" t="s">
        <v>25</v>
      </c>
      <c r="H3940" s="14" t="e">
        <v>#N/A</v>
      </c>
    </row>
    <row r="3941" spans="6:8">
      <c r="F3941" s="85" t="s">
        <v>25</v>
      </c>
      <c r="G3941" s="85" t="s">
        <v>25</v>
      </c>
      <c r="H3941" s="14" t="e">
        <v>#N/A</v>
      </c>
    </row>
    <row r="3942" spans="6:8">
      <c r="F3942" s="85" t="s">
        <v>25</v>
      </c>
      <c r="G3942" s="85" t="s">
        <v>25</v>
      </c>
      <c r="H3942" s="14" t="e">
        <v>#N/A</v>
      </c>
    </row>
    <row r="3943" spans="6:8">
      <c r="F3943" s="85" t="s">
        <v>25</v>
      </c>
      <c r="G3943" s="85" t="s">
        <v>25</v>
      </c>
      <c r="H3943" s="14" t="e">
        <v>#N/A</v>
      </c>
    </row>
    <row r="3944" spans="6:8">
      <c r="F3944" s="85" t="s">
        <v>25</v>
      </c>
      <c r="G3944" s="85" t="s">
        <v>25</v>
      </c>
      <c r="H3944" s="14" t="e">
        <v>#N/A</v>
      </c>
    </row>
    <row r="3945" spans="6:8">
      <c r="F3945" s="85" t="s">
        <v>25</v>
      </c>
      <c r="G3945" s="85" t="s">
        <v>25</v>
      </c>
      <c r="H3945" s="14" t="e">
        <v>#N/A</v>
      </c>
    </row>
    <row r="3946" spans="6:8">
      <c r="F3946" s="85" t="s">
        <v>25</v>
      </c>
      <c r="G3946" s="85" t="s">
        <v>25</v>
      </c>
      <c r="H3946" s="14" t="e">
        <v>#N/A</v>
      </c>
    </row>
    <row r="3947" spans="6:8">
      <c r="F3947" s="85" t="s">
        <v>25</v>
      </c>
      <c r="G3947" s="85" t="s">
        <v>25</v>
      </c>
      <c r="H3947" s="14" t="e">
        <v>#N/A</v>
      </c>
    </row>
    <row r="3948" spans="6:8">
      <c r="F3948" s="85" t="s">
        <v>25</v>
      </c>
      <c r="G3948" s="85" t="s">
        <v>25</v>
      </c>
      <c r="H3948" s="14" t="e">
        <v>#N/A</v>
      </c>
    </row>
    <row r="3949" spans="6:8">
      <c r="F3949" s="85" t="s">
        <v>25</v>
      </c>
      <c r="G3949" s="85" t="s">
        <v>25</v>
      </c>
      <c r="H3949" s="14" t="e">
        <v>#N/A</v>
      </c>
    </row>
    <row r="3950" spans="6:8">
      <c r="F3950" s="85" t="s">
        <v>25</v>
      </c>
      <c r="G3950" s="85" t="s">
        <v>25</v>
      </c>
      <c r="H3950" s="14" t="e">
        <v>#N/A</v>
      </c>
    </row>
    <row r="3951" spans="6:8">
      <c r="F3951" s="85" t="s">
        <v>25</v>
      </c>
      <c r="G3951" s="85" t="s">
        <v>25</v>
      </c>
      <c r="H3951" s="14" t="e">
        <v>#N/A</v>
      </c>
    </row>
    <row r="3952" spans="6:8">
      <c r="F3952" s="85" t="s">
        <v>25</v>
      </c>
      <c r="G3952" s="85" t="s">
        <v>25</v>
      </c>
      <c r="H3952" s="14" t="e">
        <v>#N/A</v>
      </c>
    </row>
    <row r="3953" spans="6:8">
      <c r="F3953" s="85" t="s">
        <v>25</v>
      </c>
      <c r="G3953" s="85" t="s">
        <v>25</v>
      </c>
      <c r="H3953" s="14" t="e">
        <v>#N/A</v>
      </c>
    </row>
    <row r="3954" spans="6:8">
      <c r="F3954" s="85" t="s">
        <v>25</v>
      </c>
      <c r="G3954" s="85" t="s">
        <v>25</v>
      </c>
      <c r="H3954" s="14" t="e">
        <v>#N/A</v>
      </c>
    </row>
    <row r="3955" spans="6:8">
      <c r="F3955" s="85" t="s">
        <v>25</v>
      </c>
      <c r="G3955" s="85" t="s">
        <v>25</v>
      </c>
      <c r="H3955" s="14" t="e">
        <v>#N/A</v>
      </c>
    </row>
    <row r="3956" spans="6:8">
      <c r="F3956" s="85" t="s">
        <v>25</v>
      </c>
      <c r="G3956" s="85" t="s">
        <v>25</v>
      </c>
      <c r="H3956" s="14" t="e">
        <v>#N/A</v>
      </c>
    </row>
    <row r="3957" spans="6:8">
      <c r="F3957" s="85" t="s">
        <v>25</v>
      </c>
      <c r="G3957" s="85" t="s">
        <v>25</v>
      </c>
      <c r="H3957" s="14" t="e">
        <v>#N/A</v>
      </c>
    </row>
    <row r="3958" spans="6:8">
      <c r="F3958" s="85" t="s">
        <v>25</v>
      </c>
      <c r="G3958" s="85" t="s">
        <v>25</v>
      </c>
      <c r="H3958" s="14" t="e">
        <v>#N/A</v>
      </c>
    </row>
    <row r="3959" spans="6:8">
      <c r="F3959" s="85" t="s">
        <v>25</v>
      </c>
      <c r="G3959" s="85" t="s">
        <v>25</v>
      </c>
      <c r="H3959" s="14" t="e">
        <v>#N/A</v>
      </c>
    </row>
    <row r="3960" spans="6:8">
      <c r="F3960" s="85" t="s">
        <v>25</v>
      </c>
      <c r="G3960" s="85" t="s">
        <v>25</v>
      </c>
      <c r="H3960" s="14" t="e">
        <v>#N/A</v>
      </c>
    </row>
    <row r="3961" spans="6:8">
      <c r="F3961" s="85" t="s">
        <v>25</v>
      </c>
      <c r="G3961" s="85" t="s">
        <v>25</v>
      </c>
      <c r="H3961" s="14" t="e">
        <v>#N/A</v>
      </c>
    </row>
    <row r="3962" spans="6:8">
      <c r="F3962" s="85" t="s">
        <v>25</v>
      </c>
      <c r="G3962" s="85" t="s">
        <v>25</v>
      </c>
      <c r="H3962" s="14" t="e">
        <v>#N/A</v>
      </c>
    </row>
    <row r="3963" spans="6:8">
      <c r="F3963" s="85" t="s">
        <v>25</v>
      </c>
      <c r="G3963" s="85" t="s">
        <v>25</v>
      </c>
      <c r="H3963" s="14" t="e">
        <v>#N/A</v>
      </c>
    </row>
    <row r="3964" spans="6:8">
      <c r="F3964" s="85" t="s">
        <v>25</v>
      </c>
      <c r="G3964" s="85" t="s">
        <v>25</v>
      </c>
      <c r="H3964" s="14" t="e">
        <v>#N/A</v>
      </c>
    </row>
    <row r="3965" spans="6:8">
      <c r="F3965" s="85" t="s">
        <v>25</v>
      </c>
      <c r="G3965" s="85" t="s">
        <v>25</v>
      </c>
      <c r="H3965" s="14" t="e">
        <v>#N/A</v>
      </c>
    </row>
    <row r="3966" spans="6:8">
      <c r="F3966" s="85" t="s">
        <v>25</v>
      </c>
      <c r="G3966" s="85" t="s">
        <v>25</v>
      </c>
      <c r="H3966" s="14" t="e">
        <v>#N/A</v>
      </c>
    </row>
    <row r="3967" spans="6:8">
      <c r="F3967" s="85" t="s">
        <v>25</v>
      </c>
      <c r="G3967" s="85" t="s">
        <v>25</v>
      </c>
      <c r="H3967" s="14" t="e">
        <v>#N/A</v>
      </c>
    </row>
    <row r="3968" spans="6:8">
      <c r="F3968" s="85" t="s">
        <v>25</v>
      </c>
      <c r="G3968" s="85" t="s">
        <v>25</v>
      </c>
      <c r="H3968" s="14" t="e">
        <v>#N/A</v>
      </c>
    </row>
    <row r="3969" spans="6:8">
      <c r="F3969" s="85" t="s">
        <v>25</v>
      </c>
      <c r="G3969" s="85" t="s">
        <v>25</v>
      </c>
      <c r="H3969" s="14" t="e">
        <v>#N/A</v>
      </c>
    </row>
    <row r="3970" spans="6:8">
      <c r="F3970" s="85" t="s">
        <v>25</v>
      </c>
      <c r="G3970" s="85" t="s">
        <v>25</v>
      </c>
      <c r="H3970" s="14" t="e">
        <v>#N/A</v>
      </c>
    </row>
    <row r="3971" spans="6:8">
      <c r="F3971" s="85" t="s">
        <v>25</v>
      </c>
      <c r="G3971" s="85" t="s">
        <v>25</v>
      </c>
      <c r="H3971" s="14" t="e">
        <v>#N/A</v>
      </c>
    </row>
    <row r="3972" spans="6:8">
      <c r="F3972" s="85" t="s">
        <v>25</v>
      </c>
      <c r="G3972" s="85" t="s">
        <v>25</v>
      </c>
      <c r="H3972" s="14" t="e">
        <v>#N/A</v>
      </c>
    </row>
    <row r="3973" spans="6:8">
      <c r="F3973" s="85" t="s">
        <v>25</v>
      </c>
      <c r="G3973" s="85" t="s">
        <v>25</v>
      </c>
      <c r="H3973" s="14" t="e">
        <v>#N/A</v>
      </c>
    </row>
    <row r="3974" spans="6:8">
      <c r="F3974" s="85" t="s">
        <v>25</v>
      </c>
      <c r="G3974" s="85" t="s">
        <v>25</v>
      </c>
      <c r="H3974" s="14" t="e">
        <v>#N/A</v>
      </c>
    </row>
    <row r="3975" spans="6:8">
      <c r="F3975" s="85" t="s">
        <v>25</v>
      </c>
      <c r="G3975" s="85" t="s">
        <v>25</v>
      </c>
      <c r="H3975" s="14" t="e">
        <v>#N/A</v>
      </c>
    </row>
    <row r="3976" spans="6:8">
      <c r="F3976" s="85" t="s">
        <v>25</v>
      </c>
      <c r="G3976" s="85" t="s">
        <v>25</v>
      </c>
      <c r="H3976" s="14" t="e">
        <v>#N/A</v>
      </c>
    </row>
    <row r="3977" spans="6:8">
      <c r="F3977" s="85" t="s">
        <v>25</v>
      </c>
      <c r="G3977" s="85" t="s">
        <v>25</v>
      </c>
      <c r="H3977" s="14" t="e">
        <v>#N/A</v>
      </c>
    </row>
    <row r="3978" spans="6:8">
      <c r="F3978" s="85" t="s">
        <v>25</v>
      </c>
      <c r="G3978" s="85" t="s">
        <v>25</v>
      </c>
      <c r="H3978" s="14" t="e">
        <v>#N/A</v>
      </c>
    </row>
    <row r="3979" spans="6:8">
      <c r="F3979" s="85" t="s">
        <v>25</v>
      </c>
      <c r="G3979" s="85" t="s">
        <v>25</v>
      </c>
      <c r="H3979" s="14" t="e">
        <v>#N/A</v>
      </c>
    </row>
    <row r="3980" spans="6:8">
      <c r="F3980" s="85" t="s">
        <v>25</v>
      </c>
      <c r="G3980" s="85" t="s">
        <v>25</v>
      </c>
      <c r="H3980" s="14" t="e">
        <v>#N/A</v>
      </c>
    </row>
    <row r="3981" spans="6:8">
      <c r="F3981" s="85" t="s">
        <v>25</v>
      </c>
      <c r="G3981" s="85" t="s">
        <v>25</v>
      </c>
      <c r="H3981" s="14" t="e">
        <v>#N/A</v>
      </c>
    </row>
    <row r="3982" spans="6:8">
      <c r="F3982" s="85" t="s">
        <v>25</v>
      </c>
      <c r="G3982" s="85" t="s">
        <v>25</v>
      </c>
      <c r="H3982" s="14" t="e">
        <v>#N/A</v>
      </c>
    </row>
    <row r="3983" spans="6:8">
      <c r="F3983" s="85" t="s">
        <v>25</v>
      </c>
      <c r="G3983" s="85" t="s">
        <v>25</v>
      </c>
      <c r="H3983" s="14" t="e">
        <v>#N/A</v>
      </c>
    </row>
    <row r="3984" spans="6:8">
      <c r="F3984" s="85" t="s">
        <v>25</v>
      </c>
      <c r="G3984" s="85" t="s">
        <v>25</v>
      </c>
      <c r="H3984" s="14" t="e">
        <v>#N/A</v>
      </c>
    </row>
    <row r="3985" spans="6:8">
      <c r="F3985" s="85" t="s">
        <v>25</v>
      </c>
      <c r="G3985" s="85" t="s">
        <v>25</v>
      </c>
      <c r="H3985" s="14" t="e">
        <v>#N/A</v>
      </c>
    </row>
    <row r="3986" spans="6:8">
      <c r="F3986" s="85" t="s">
        <v>25</v>
      </c>
      <c r="G3986" s="85" t="s">
        <v>25</v>
      </c>
      <c r="H3986" s="14" t="e">
        <v>#N/A</v>
      </c>
    </row>
    <row r="3987" spans="6:8">
      <c r="F3987" s="85" t="s">
        <v>25</v>
      </c>
      <c r="G3987" s="85" t="s">
        <v>25</v>
      </c>
      <c r="H3987" s="14" t="e">
        <v>#N/A</v>
      </c>
    </row>
    <row r="3988" spans="6:8">
      <c r="F3988" s="85" t="s">
        <v>25</v>
      </c>
      <c r="G3988" s="85" t="s">
        <v>25</v>
      </c>
      <c r="H3988" s="14" t="e">
        <v>#N/A</v>
      </c>
    </row>
    <row r="3989" spans="6:8">
      <c r="F3989" s="85" t="s">
        <v>25</v>
      </c>
      <c r="G3989" s="85" t="s">
        <v>25</v>
      </c>
      <c r="H3989" s="14" t="e">
        <v>#N/A</v>
      </c>
    </row>
    <row r="3990" spans="6:8">
      <c r="F3990" s="85" t="s">
        <v>25</v>
      </c>
      <c r="G3990" s="85" t="s">
        <v>25</v>
      </c>
      <c r="H3990" s="14" t="e">
        <v>#N/A</v>
      </c>
    </row>
    <row r="3991" spans="6:8">
      <c r="F3991" s="85" t="s">
        <v>25</v>
      </c>
      <c r="G3991" s="85" t="s">
        <v>25</v>
      </c>
      <c r="H3991" s="14" t="e">
        <v>#N/A</v>
      </c>
    </row>
    <row r="3992" spans="6:8">
      <c r="F3992" s="85" t="s">
        <v>25</v>
      </c>
      <c r="G3992" s="85" t="s">
        <v>25</v>
      </c>
      <c r="H3992" s="14" t="e">
        <v>#N/A</v>
      </c>
    </row>
    <row r="3993" spans="6:8">
      <c r="F3993" s="85" t="s">
        <v>25</v>
      </c>
      <c r="G3993" s="85" t="s">
        <v>25</v>
      </c>
      <c r="H3993" s="14" t="e">
        <v>#N/A</v>
      </c>
    </row>
    <row r="3994" spans="6:8">
      <c r="F3994" s="85" t="s">
        <v>25</v>
      </c>
      <c r="G3994" s="85" t="s">
        <v>25</v>
      </c>
      <c r="H3994" s="14" t="e">
        <v>#N/A</v>
      </c>
    </row>
    <row r="3995" spans="6:8">
      <c r="F3995" s="85" t="s">
        <v>25</v>
      </c>
      <c r="G3995" s="85" t="s">
        <v>25</v>
      </c>
      <c r="H3995" s="14" t="e">
        <v>#N/A</v>
      </c>
    </row>
    <row r="3996" spans="6:8">
      <c r="F3996" s="85" t="s">
        <v>25</v>
      </c>
      <c r="G3996" s="85" t="s">
        <v>25</v>
      </c>
      <c r="H3996" s="14" t="e">
        <v>#N/A</v>
      </c>
    </row>
    <row r="3997" spans="6:8">
      <c r="F3997" s="85" t="s">
        <v>25</v>
      </c>
      <c r="G3997" s="85" t="s">
        <v>25</v>
      </c>
      <c r="H3997" s="14" t="e">
        <v>#N/A</v>
      </c>
    </row>
    <row r="3998" spans="6:8">
      <c r="F3998" s="85" t="s">
        <v>25</v>
      </c>
      <c r="G3998" s="85" t="s">
        <v>25</v>
      </c>
      <c r="H3998" s="14" t="e">
        <v>#N/A</v>
      </c>
    </row>
    <row r="3999" spans="6:8">
      <c r="F3999" s="85" t="s">
        <v>25</v>
      </c>
      <c r="G3999" s="85" t="s">
        <v>25</v>
      </c>
      <c r="H3999" s="14" t="e">
        <v>#N/A</v>
      </c>
    </row>
    <row r="4000" spans="6:8">
      <c r="F4000" s="85" t="s">
        <v>25</v>
      </c>
      <c r="G4000" s="85" t="s">
        <v>25</v>
      </c>
      <c r="H4000" s="14" t="e">
        <v>#N/A</v>
      </c>
    </row>
    <row r="4001" spans="6:8">
      <c r="F4001" s="85" t="s">
        <v>25</v>
      </c>
      <c r="G4001" s="85" t="s">
        <v>25</v>
      </c>
      <c r="H4001" s="14" t="e">
        <v>#N/A</v>
      </c>
    </row>
    <row r="4002" spans="6:8">
      <c r="F4002" s="85" t="s">
        <v>25</v>
      </c>
      <c r="G4002" s="85" t="s">
        <v>25</v>
      </c>
      <c r="H4002" s="14" t="e">
        <v>#N/A</v>
      </c>
    </row>
    <row r="4003" spans="6:8">
      <c r="F4003" s="85" t="s">
        <v>25</v>
      </c>
      <c r="G4003" s="85" t="s">
        <v>25</v>
      </c>
      <c r="H4003" s="14" t="e">
        <v>#N/A</v>
      </c>
    </row>
    <row r="4004" spans="6:8">
      <c r="F4004" s="85" t="s">
        <v>25</v>
      </c>
      <c r="G4004" s="85" t="s">
        <v>25</v>
      </c>
      <c r="H4004" s="14" t="e">
        <v>#N/A</v>
      </c>
    </row>
    <row r="4005" spans="6:8">
      <c r="F4005" s="85" t="s">
        <v>25</v>
      </c>
      <c r="G4005" s="85" t="s">
        <v>25</v>
      </c>
      <c r="H4005" s="14" t="e">
        <v>#N/A</v>
      </c>
    </row>
    <row r="4006" spans="6:8">
      <c r="F4006" s="85" t="s">
        <v>25</v>
      </c>
      <c r="G4006" s="85" t="s">
        <v>25</v>
      </c>
      <c r="H4006" s="14" t="e">
        <v>#N/A</v>
      </c>
    </row>
    <row r="4007" spans="6:8">
      <c r="F4007" s="85" t="s">
        <v>25</v>
      </c>
      <c r="G4007" s="85" t="s">
        <v>25</v>
      </c>
      <c r="H4007" s="14" t="e">
        <v>#N/A</v>
      </c>
    </row>
    <row r="4008" spans="6:8">
      <c r="F4008" s="85" t="s">
        <v>25</v>
      </c>
      <c r="G4008" s="85" t="s">
        <v>25</v>
      </c>
      <c r="H4008" s="14" t="e">
        <v>#N/A</v>
      </c>
    </row>
    <row r="4009" spans="6:8">
      <c r="F4009" s="85" t="s">
        <v>25</v>
      </c>
      <c r="G4009" s="85" t="s">
        <v>25</v>
      </c>
      <c r="H4009" s="14" t="e">
        <v>#N/A</v>
      </c>
    </row>
    <row r="4010" spans="6:8">
      <c r="F4010" s="85" t="s">
        <v>25</v>
      </c>
      <c r="G4010" s="85" t="s">
        <v>25</v>
      </c>
      <c r="H4010" s="14" t="e">
        <v>#N/A</v>
      </c>
    </row>
    <row r="4011" spans="6:8">
      <c r="F4011" s="85" t="s">
        <v>25</v>
      </c>
      <c r="G4011" s="85" t="s">
        <v>25</v>
      </c>
      <c r="H4011" s="14" t="e">
        <v>#N/A</v>
      </c>
    </row>
    <row r="4012" spans="6:8">
      <c r="F4012" s="85" t="s">
        <v>25</v>
      </c>
      <c r="G4012" s="85" t="s">
        <v>25</v>
      </c>
      <c r="H4012" s="14" t="e">
        <v>#N/A</v>
      </c>
    </row>
    <row r="4013" spans="6:8">
      <c r="F4013" s="85" t="s">
        <v>25</v>
      </c>
      <c r="G4013" s="85" t="s">
        <v>25</v>
      </c>
      <c r="H4013" s="14" t="e">
        <v>#N/A</v>
      </c>
    </row>
    <row r="4014" spans="6:8">
      <c r="F4014" s="85" t="s">
        <v>25</v>
      </c>
      <c r="G4014" s="85" t="s">
        <v>25</v>
      </c>
      <c r="H4014" s="14" t="e">
        <v>#N/A</v>
      </c>
    </row>
    <row r="4015" spans="6:8">
      <c r="F4015" s="85" t="s">
        <v>25</v>
      </c>
      <c r="G4015" s="85" t="s">
        <v>25</v>
      </c>
      <c r="H4015" s="14" t="e">
        <v>#N/A</v>
      </c>
    </row>
    <row r="4016" spans="6:8">
      <c r="F4016" s="85" t="s">
        <v>25</v>
      </c>
      <c r="G4016" s="85" t="s">
        <v>25</v>
      </c>
      <c r="H4016" s="14" t="e">
        <v>#N/A</v>
      </c>
    </row>
    <row r="4017" spans="6:8">
      <c r="F4017" s="85" t="s">
        <v>25</v>
      </c>
      <c r="G4017" s="85" t="s">
        <v>25</v>
      </c>
      <c r="H4017" s="14" t="e">
        <v>#N/A</v>
      </c>
    </row>
    <row r="4018" spans="6:8">
      <c r="F4018" s="85" t="s">
        <v>25</v>
      </c>
      <c r="G4018" s="85" t="s">
        <v>25</v>
      </c>
      <c r="H4018" s="14" t="e">
        <v>#N/A</v>
      </c>
    </row>
    <row r="4019" spans="6:8">
      <c r="F4019" s="85" t="s">
        <v>25</v>
      </c>
      <c r="G4019" s="85" t="s">
        <v>25</v>
      </c>
      <c r="H4019" s="14" t="e">
        <v>#N/A</v>
      </c>
    </row>
    <row r="4020" spans="6:8">
      <c r="F4020" s="85" t="s">
        <v>25</v>
      </c>
      <c r="G4020" s="85" t="s">
        <v>25</v>
      </c>
      <c r="H4020" s="14" t="e">
        <v>#N/A</v>
      </c>
    </row>
    <row r="4021" spans="6:8">
      <c r="F4021" s="85" t="s">
        <v>25</v>
      </c>
      <c r="G4021" s="85" t="s">
        <v>25</v>
      </c>
      <c r="H4021" s="14" t="e">
        <v>#N/A</v>
      </c>
    </row>
    <row r="4022" spans="6:8">
      <c r="F4022" s="85" t="s">
        <v>25</v>
      </c>
      <c r="G4022" s="85" t="s">
        <v>25</v>
      </c>
      <c r="H4022" s="14" t="e">
        <v>#N/A</v>
      </c>
    </row>
    <row r="4023" spans="6:8">
      <c r="F4023" s="85" t="s">
        <v>25</v>
      </c>
      <c r="G4023" s="85" t="s">
        <v>25</v>
      </c>
      <c r="H4023" s="14" t="e">
        <v>#N/A</v>
      </c>
    </row>
    <row r="4024" spans="6:8">
      <c r="F4024" s="85" t="s">
        <v>25</v>
      </c>
      <c r="G4024" s="85" t="s">
        <v>25</v>
      </c>
      <c r="H4024" s="14" t="e">
        <v>#N/A</v>
      </c>
    </row>
    <row r="4025" spans="6:8">
      <c r="F4025" s="85" t="s">
        <v>25</v>
      </c>
      <c r="G4025" s="85" t="s">
        <v>25</v>
      </c>
      <c r="H4025" s="14" t="e">
        <v>#N/A</v>
      </c>
    </row>
    <row r="4026" spans="6:8">
      <c r="F4026" s="85" t="s">
        <v>25</v>
      </c>
      <c r="G4026" s="85" t="s">
        <v>25</v>
      </c>
      <c r="H4026" s="14" t="e">
        <v>#N/A</v>
      </c>
    </row>
    <row r="4027" spans="6:8">
      <c r="F4027" s="85" t="s">
        <v>25</v>
      </c>
      <c r="G4027" s="85" t="s">
        <v>25</v>
      </c>
      <c r="H4027" s="14" t="e">
        <v>#N/A</v>
      </c>
    </row>
    <row r="4028" spans="6:8">
      <c r="F4028" s="85" t="s">
        <v>25</v>
      </c>
      <c r="G4028" s="85" t="s">
        <v>25</v>
      </c>
      <c r="H4028" s="14" t="e">
        <v>#N/A</v>
      </c>
    </row>
    <row r="4029" spans="6:8">
      <c r="F4029" s="85" t="s">
        <v>25</v>
      </c>
      <c r="G4029" s="85" t="s">
        <v>25</v>
      </c>
      <c r="H4029" s="14" t="e">
        <v>#N/A</v>
      </c>
    </row>
    <row r="4030" spans="6:8">
      <c r="F4030" s="85" t="s">
        <v>25</v>
      </c>
      <c r="G4030" s="85" t="s">
        <v>25</v>
      </c>
      <c r="H4030" s="14" t="e">
        <v>#N/A</v>
      </c>
    </row>
    <row r="4031" spans="6:8">
      <c r="F4031" s="85" t="s">
        <v>25</v>
      </c>
      <c r="G4031" s="85" t="s">
        <v>25</v>
      </c>
      <c r="H4031" s="14" t="e">
        <v>#N/A</v>
      </c>
    </row>
    <row r="4032" spans="6:8">
      <c r="F4032" s="85" t="s">
        <v>25</v>
      </c>
      <c r="G4032" s="85" t="s">
        <v>25</v>
      </c>
      <c r="H4032" s="14" t="e">
        <v>#N/A</v>
      </c>
    </row>
    <row r="4033" spans="6:8">
      <c r="F4033" s="85" t="s">
        <v>25</v>
      </c>
      <c r="G4033" s="85" t="s">
        <v>25</v>
      </c>
      <c r="H4033" s="14" t="e">
        <v>#N/A</v>
      </c>
    </row>
    <row r="4034" spans="6:8">
      <c r="F4034" s="85" t="s">
        <v>25</v>
      </c>
      <c r="G4034" s="85" t="s">
        <v>25</v>
      </c>
      <c r="H4034" s="14" t="e">
        <v>#N/A</v>
      </c>
    </row>
    <row r="4035" spans="6:8">
      <c r="F4035" s="85" t="s">
        <v>25</v>
      </c>
      <c r="G4035" s="85" t="s">
        <v>25</v>
      </c>
      <c r="H4035" s="14" t="e">
        <v>#N/A</v>
      </c>
    </row>
    <row r="4036" spans="6:8">
      <c r="F4036" s="85" t="s">
        <v>25</v>
      </c>
      <c r="G4036" s="85" t="s">
        <v>25</v>
      </c>
      <c r="H4036" s="14" t="e">
        <v>#N/A</v>
      </c>
    </row>
    <row r="4037" spans="6:8">
      <c r="F4037" s="85" t="s">
        <v>25</v>
      </c>
      <c r="G4037" s="85" t="s">
        <v>25</v>
      </c>
      <c r="H4037" s="14" t="e">
        <v>#N/A</v>
      </c>
    </row>
    <row r="4038" spans="6:8">
      <c r="F4038" s="85" t="s">
        <v>25</v>
      </c>
      <c r="G4038" s="85" t="s">
        <v>25</v>
      </c>
      <c r="H4038" s="14" t="e">
        <v>#N/A</v>
      </c>
    </row>
    <row r="4039" spans="6:8">
      <c r="F4039" s="85" t="s">
        <v>25</v>
      </c>
      <c r="G4039" s="85" t="s">
        <v>25</v>
      </c>
      <c r="H4039" s="14" t="e">
        <v>#N/A</v>
      </c>
    </row>
    <row r="4040" spans="6:8">
      <c r="F4040" s="85" t="s">
        <v>25</v>
      </c>
      <c r="G4040" s="85" t="s">
        <v>25</v>
      </c>
      <c r="H4040" s="14" t="e">
        <v>#N/A</v>
      </c>
    </row>
    <row r="4041" spans="6:8">
      <c r="F4041" s="85" t="s">
        <v>25</v>
      </c>
      <c r="G4041" s="85" t="s">
        <v>25</v>
      </c>
      <c r="H4041" s="14" t="e">
        <v>#N/A</v>
      </c>
    </row>
    <row r="4042" spans="6:8">
      <c r="F4042" s="85" t="s">
        <v>25</v>
      </c>
      <c r="G4042" s="85" t="s">
        <v>25</v>
      </c>
      <c r="H4042" s="14" t="e">
        <v>#N/A</v>
      </c>
    </row>
    <row r="4043" spans="6:8">
      <c r="F4043" s="85" t="s">
        <v>25</v>
      </c>
      <c r="G4043" s="85" t="s">
        <v>25</v>
      </c>
      <c r="H4043" s="14" t="e">
        <v>#N/A</v>
      </c>
    </row>
    <row r="4044" spans="6:8">
      <c r="F4044" s="85" t="s">
        <v>25</v>
      </c>
      <c r="G4044" s="85" t="s">
        <v>25</v>
      </c>
      <c r="H4044" s="14" t="e">
        <v>#N/A</v>
      </c>
    </row>
    <row r="4045" spans="6:8">
      <c r="F4045" s="85" t="s">
        <v>25</v>
      </c>
      <c r="G4045" s="85" t="s">
        <v>25</v>
      </c>
      <c r="H4045" s="14" t="e">
        <v>#N/A</v>
      </c>
    </row>
    <row r="4046" spans="6:8">
      <c r="F4046" s="85" t="s">
        <v>25</v>
      </c>
      <c r="G4046" s="85" t="s">
        <v>25</v>
      </c>
      <c r="H4046" s="14" t="e">
        <v>#N/A</v>
      </c>
    </row>
    <row r="4047" spans="6:8">
      <c r="F4047" s="85" t="s">
        <v>25</v>
      </c>
      <c r="G4047" s="85" t="s">
        <v>25</v>
      </c>
      <c r="H4047" s="14" t="e">
        <v>#N/A</v>
      </c>
    </row>
    <row r="4048" spans="6:8">
      <c r="F4048" s="85" t="s">
        <v>25</v>
      </c>
      <c r="G4048" s="85" t="s">
        <v>25</v>
      </c>
      <c r="H4048" s="14" t="e">
        <v>#N/A</v>
      </c>
    </row>
    <row r="4049" spans="6:8">
      <c r="F4049" s="85" t="s">
        <v>25</v>
      </c>
      <c r="G4049" s="85" t="s">
        <v>25</v>
      </c>
      <c r="H4049" s="14" t="e">
        <v>#N/A</v>
      </c>
    </row>
    <row r="4050" spans="6:8">
      <c r="F4050" s="85" t="s">
        <v>25</v>
      </c>
      <c r="G4050" s="85" t="s">
        <v>25</v>
      </c>
      <c r="H4050" s="14" t="e">
        <v>#N/A</v>
      </c>
    </row>
    <row r="4051" spans="6:8">
      <c r="F4051" s="85" t="s">
        <v>25</v>
      </c>
      <c r="G4051" s="85" t="s">
        <v>25</v>
      </c>
      <c r="H4051" s="14" t="e">
        <v>#N/A</v>
      </c>
    </row>
    <row r="4052" spans="6:8">
      <c r="F4052" s="85" t="s">
        <v>25</v>
      </c>
      <c r="G4052" s="85" t="s">
        <v>25</v>
      </c>
      <c r="H4052" s="14" t="e">
        <v>#N/A</v>
      </c>
    </row>
    <row r="4053" spans="6:8">
      <c r="F4053" s="85" t="s">
        <v>25</v>
      </c>
      <c r="G4053" s="85" t="s">
        <v>25</v>
      </c>
      <c r="H4053" s="14" t="e">
        <v>#N/A</v>
      </c>
    </row>
    <row r="4054" spans="6:8">
      <c r="F4054" s="85" t="s">
        <v>25</v>
      </c>
      <c r="G4054" s="85" t="s">
        <v>25</v>
      </c>
      <c r="H4054" s="14" t="e">
        <v>#N/A</v>
      </c>
    </row>
    <row r="4055" spans="6:8">
      <c r="F4055" s="85" t="s">
        <v>25</v>
      </c>
      <c r="G4055" s="85" t="s">
        <v>25</v>
      </c>
      <c r="H4055" s="14" t="e">
        <v>#N/A</v>
      </c>
    </row>
    <row r="4056" spans="6:8">
      <c r="F4056" s="85" t="s">
        <v>25</v>
      </c>
      <c r="G4056" s="85" t="s">
        <v>25</v>
      </c>
      <c r="H4056" s="14" t="e">
        <v>#N/A</v>
      </c>
    </row>
    <row r="4057" spans="6:8">
      <c r="F4057" s="85" t="s">
        <v>25</v>
      </c>
      <c r="G4057" s="85" t="s">
        <v>25</v>
      </c>
      <c r="H4057" s="14" t="e">
        <v>#N/A</v>
      </c>
    </row>
    <row r="4058" spans="6:8">
      <c r="F4058" s="85" t="s">
        <v>25</v>
      </c>
      <c r="G4058" s="85" t="s">
        <v>25</v>
      </c>
      <c r="H4058" s="14" t="e">
        <v>#N/A</v>
      </c>
    </row>
    <row r="4059" spans="6:8">
      <c r="F4059" s="85" t="s">
        <v>25</v>
      </c>
      <c r="G4059" s="85" t="s">
        <v>25</v>
      </c>
      <c r="H4059" s="14" t="e">
        <v>#N/A</v>
      </c>
    </row>
    <row r="4060" spans="6:8">
      <c r="F4060" s="85" t="s">
        <v>25</v>
      </c>
      <c r="G4060" s="85" t="s">
        <v>25</v>
      </c>
      <c r="H4060" s="14" t="e">
        <v>#N/A</v>
      </c>
    </row>
    <row r="4061" spans="6:8">
      <c r="F4061" s="85" t="s">
        <v>25</v>
      </c>
      <c r="G4061" s="85" t="s">
        <v>25</v>
      </c>
      <c r="H4061" s="14" t="e">
        <v>#N/A</v>
      </c>
    </row>
    <row r="4062" spans="6:8">
      <c r="F4062" s="85" t="s">
        <v>25</v>
      </c>
      <c r="G4062" s="85" t="s">
        <v>25</v>
      </c>
      <c r="H4062" s="14" t="e">
        <v>#N/A</v>
      </c>
    </row>
    <row r="4063" spans="6:8">
      <c r="F4063" s="85" t="s">
        <v>25</v>
      </c>
      <c r="G4063" s="85" t="s">
        <v>25</v>
      </c>
      <c r="H4063" s="14" t="e">
        <v>#N/A</v>
      </c>
    </row>
    <row r="4064" spans="6:8">
      <c r="F4064" s="85" t="s">
        <v>25</v>
      </c>
      <c r="G4064" s="85" t="s">
        <v>25</v>
      </c>
      <c r="H4064" s="14" t="e">
        <v>#N/A</v>
      </c>
    </row>
    <row r="4065" spans="6:8">
      <c r="F4065" s="85" t="s">
        <v>25</v>
      </c>
      <c r="G4065" s="85" t="s">
        <v>25</v>
      </c>
      <c r="H4065" s="14" t="e">
        <v>#N/A</v>
      </c>
    </row>
    <row r="4066" spans="6:8">
      <c r="F4066" s="85" t="s">
        <v>25</v>
      </c>
      <c r="G4066" s="85" t="s">
        <v>25</v>
      </c>
      <c r="H4066" s="14" t="e">
        <v>#N/A</v>
      </c>
    </row>
    <row r="4067" spans="6:8">
      <c r="F4067" s="85" t="s">
        <v>25</v>
      </c>
      <c r="G4067" s="85" t="s">
        <v>25</v>
      </c>
      <c r="H4067" s="14" t="e">
        <v>#N/A</v>
      </c>
    </row>
    <row r="4068" spans="6:8">
      <c r="F4068" s="85" t="s">
        <v>25</v>
      </c>
      <c r="G4068" s="85" t="s">
        <v>25</v>
      </c>
      <c r="H4068" s="14" t="e">
        <v>#N/A</v>
      </c>
    </row>
    <row r="4069" spans="6:8">
      <c r="F4069" s="85" t="s">
        <v>25</v>
      </c>
      <c r="G4069" s="85" t="s">
        <v>25</v>
      </c>
      <c r="H4069" s="14" t="e">
        <v>#N/A</v>
      </c>
    </row>
    <row r="4070" spans="6:8">
      <c r="F4070" s="85" t="s">
        <v>25</v>
      </c>
      <c r="G4070" s="85" t="s">
        <v>25</v>
      </c>
      <c r="H4070" s="14" t="e">
        <v>#N/A</v>
      </c>
    </row>
    <row r="4071" spans="6:8">
      <c r="F4071" s="85" t="s">
        <v>25</v>
      </c>
      <c r="G4071" s="85" t="s">
        <v>25</v>
      </c>
      <c r="H4071" s="14" t="e">
        <v>#N/A</v>
      </c>
    </row>
    <row r="4072" spans="6:8">
      <c r="F4072" s="85" t="s">
        <v>25</v>
      </c>
      <c r="G4072" s="85" t="s">
        <v>25</v>
      </c>
      <c r="H4072" s="14" t="e">
        <v>#N/A</v>
      </c>
    </row>
    <row r="4073" spans="6:8">
      <c r="F4073" s="85" t="s">
        <v>25</v>
      </c>
      <c r="G4073" s="85" t="s">
        <v>25</v>
      </c>
      <c r="H4073" s="14" t="e">
        <v>#N/A</v>
      </c>
    </row>
    <row r="4074" spans="6:8">
      <c r="F4074" s="85" t="s">
        <v>25</v>
      </c>
      <c r="G4074" s="85" t="s">
        <v>25</v>
      </c>
      <c r="H4074" s="14" t="e">
        <v>#N/A</v>
      </c>
    </row>
    <row r="4075" spans="6:8">
      <c r="F4075" s="85" t="s">
        <v>25</v>
      </c>
      <c r="G4075" s="85" t="s">
        <v>25</v>
      </c>
      <c r="H4075" s="14" t="e">
        <v>#N/A</v>
      </c>
    </row>
    <row r="4076" spans="6:8">
      <c r="F4076" s="85" t="s">
        <v>25</v>
      </c>
      <c r="G4076" s="85" t="s">
        <v>25</v>
      </c>
      <c r="H4076" s="14" t="e">
        <v>#N/A</v>
      </c>
    </row>
    <row r="4077" spans="6:8">
      <c r="F4077" s="85" t="s">
        <v>25</v>
      </c>
      <c r="G4077" s="85" t="s">
        <v>25</v>
      </c>
      <c r="H4077" s="14" t="e">
        <v>#N/A</v>
      </c>
    </row>
    <row r="4078" spans="6:8">
      <c r="F4078" s="85" t="s">
        <v>25</v>
      </c>
      <c r="G4078" s="85" t="s">
        <v>25</v>
      </c>
      <c r="H4078" s="14" t="e">
        <v>#N/A</v>
      </c>
    </row>
    <row r="4079" spans="6:8">
      <c r="F4079" s="85" t="s">
        <v>25</v>
      </c>
      <c r="G4079" s="85" t="s">
        <v>25</v>
      </c>
      <c r="H4079" s="14" t="e">
        <v>#N/A</v>
      </c>
    </row>
    <row r="4080" spans="6:8">
      <c r="F4080" s="85" t="s">
        <v>25</v>
      </c>
      <c r="G4080" s="85" t="s">
        <v>25</v>
      </c>
      <c r="H4080" s="14" t="e">
        <v>#N/A</v>
      </c>
    </row>
    <row r="4081" spans="6:8">
      <c r="F4081" s="85" t="s">
        <v>25</v>
      </c>
      <c r="G4081" s="85" t="s">
        <v>25</v>
      </c>
      <c r="H4081" s="14" t="e">
        <v>#N/A</v>
      </c>
    </row>
    <row r="4082" spans="6:8">
      <c r="F4082" s="85" t="s">
        <v>25</v>
      </c>
      <c r="G4082" s="85" t="s">
        <v>25</v>
      </c>
      <c r="H4082" s="14" t="e">
        <v>#N/A</v>
      </c>
    </row>
    <row r="4083" spans="6:8">
      <c r="F4083" s="85" t="s">
        <v>25</v>
      </c>
      <c r="G4083" s="85" t="s">
        <v>25</v>
      </c>
      <c r="H4083" s="14" t="e">
        <v>#N/A</v>
      </c>
    </row>
    <row r="4084" spans="6:8">
      <c r="F4084" s="85" t="s">
        <v>25</v>
      </c>
      <c r="G4084" s="85" t="s">
        <v>25</v>
      </c>
      <c r="H4084" s="14" t="e">
        <v>#N/A</v>
      </c>
    </row>
    <row r="4085" spans="6:8">
      <c r="F4085" s="85" t="s">
        <v>25</v>
      </c>
      <c r="G4085" s="85" t="s">
        <v>25</v>
      </c>
      <c r="H4085" s="14" t="e">
        <v>#N/A</v>
      </c>
    </row>
    <row r="4086" spans="6:8">
      <c r="F4086" s="85" t="s">
        <v>25</v>
      </c>
      <c r="G4086" s="85" t="s">
        <v>25</v>
      </c>
      <c r="H4086" s="14" t="e">
        <v>#N/A</v>
      </c>
    </row>
    <row r="4087" spans="6:8">
      <c r="F4087" s="85" t="s">
        <v>25</v>
      </c>
      <c r="G4087" s="85" t="s">
        <v>25</v>
      </c>
      <c r="H4087" s="14" t="e">
        <v>#N/A</v>
      </c>
    </row>
    <row r="4088" spans="6:8">
      <c r="F4088" s="85" t="s">
        <v>25</v>
      </c>
      <c r="G4088" s="85" t="s">
        <v>25</v>
      </c>
      <c r="H4088" s="14" t="e">
        <v>#N/A</v>
      </c>
    </row>
    <row r="4089" spans="6:8">
      <c r="F4089" s="85" t="s">
        <v>25</v>
      </c>
      <c r="G4089" s="85" t="s">
        <v>25</v>
      </c>
      <c r="H4089" s="14" t="e">
        <v>#N/A</v>
      </c>
    </row>
    <row r="4090" spans="6:8">
      <c r="F4090" s="85" t="s">
        <v>25</v>
      </c>
      <c r="G4090" s="85" t="s">
        <v>25</v>
      </c>
      <c r="H4090" s="14" t="e">
        <v>#N/A</v>
      </c>
    </row>
    <row r="4091" spans="6:8">
      <c r="F4091" s="85" t="s">
        <v>25</v>
      </c>
      <c r="G4091" s="85" t="s">
        <v>25</v>
      </c>
      <c r="H4091" s="14" t="e">
        <v>#N/A</v>
      </c>
    </row>
    <row r="4092" spans="6:8">
      <c r="F4092" s="85" t="s">
        <v>25</v>
      </c>
      <c r="G4092" s="85" t="s">
        <v>25</v>
      </c>
      <c r="H4092" s="14" t="e">
        <v>#N/A</v>
      </c>
    </row>
    <row r="4093" spans="6:8">
      <c r="F4093" s="85" t="s">
        <v>25</v>
      </c>
      <c r="G4093" s="85" t="s">
        <v>25</v>
      </c>
      <c r="H4093" s="14" t="e">
        <v>#N/A</v>
      </c>
    </row>
    <row r="4094" spans="6:8">
      <c r="F4094" s="85" t="s">
        <v>25</v>
      </c>
      <c r="G4094" s="85" t="s">
        <v>25</v>
      </c>
      <c r="H4094" s="14" t="e">
        <v>#N/A</v>
      </c>
    </row>
    <row r="4095" spans="6:8">
      <c r="F4095" s="85" t="s">
        <v>25</v>
      </c>
      <c r="G4095" s="85" t="s">
        <v>25</v>
      </c>
      <c r="H4095" s="14" t="e">
        <v>#N/A</v>
      </c>
    </row>
    <row r="4096" spans="6:8">
      <c r="F4096" s="85" t="s">
        <v>25</v>
      </c>
      <c r="G4096" s="85" t="s">
        <v>25</v>
      </c>
      <c r="H4096" s="14" t="e">
        <v>#N/A</v>
      </c>
    </row>
    <row r="4097" spans="6:8">
      <c r="F4097" s="85" t="s">
        <v>25</v>
      </c>
      <c r="G4097" s="85" t="s">
        <v>25</v>
      </c>
      <c r="H4097" s="14" t="e">
        <v>#N/A</v>
      </c>
    </row>
    <row r="4098" spans="6:8">
      <c r="F4098" s="85" t="s">
        <v>25</v>
      </c>
      <c r="G4098" s="85" t="s">
        <v>25</v>
      </c>
      <c r="H4098" s="14" t="e">
        <v>#N/A</v>
      </c>
    </row>
    <row r="4099" spans="6:8">
      <c r="F4099" s="85" t="s">
        <v>25</v>
      </c>
      <c r="G4099" s="85" t="s">
        <v>25</v>
      </c>
      <c r="H4099" s="14" t="e">
        <v>#N/A</v>
      </c>
    </row>
    <row r="4100" spans="6:8">
      <c r="F4100" s="85" t="s">
        <v>25</v>
      </c>
      <c r="G4100" s="85" t="s">
        <v>25</v>
      </c>
      <c r="H4100" s="14" t="e">
        <v>#N/A</v>
      </c>
    </row>
    <row r="4101" spans="6:8">
      <c r="F4101" s="85" t="s">
        <v>25</v>
      </c>
      <c r="G4101" s="85" t="s">
        <v>25</v>
      </c>
      <c r="H4101" s="14" t="e">
        <v>#N/A</v>
      </c>
    </row>
    <row r="4102" spans="6:8">
      <c r="F4102" s="85" t="s">
        <v>25</v>
      </c>
      <c r="G4102" s="85" t="s">
        <v>25</v>
      </c>
      <c r="H4102" s="14" t="e">
        <v>#N/A</v>
      </c>
    </row>
    <row r="4103" spans="6:8">
      <c r="F4103" s="85" t="s">
        <v>25</v>
      </c>
      <c r="G4103" s="85" t="s">
        <v>25</v>
      </c>
      <c r="H4103" s="14" t="e">
        <v>#N/A</v>
      </c>
    </row>
    <row r="4104" spans="6:8">
      <c r="F4104" s="85" t="s">
        <v>25</v>
      </c>
      <c r="G4104" s="85" t="s">
        <v>25</v>
      </c>
      <c r="H4104" s="14" t="e">
        <v>#N/A</v>
      </c>
    </row>
    <row r="4105" spans="6:8">
      <c r="F4105" s="85" t="s">
        <v>25</v>
      </c>
      <c r="G4105" s="85" t="s">
        <v>25</v>
      </c>
      <c r="H4105" s="14" t="e">
        <v>#N/A</v>
      </c>
    </row>
    <row r="4106" spans="6:8">
      <c r="F4106" s="85" t="s">
        <v>25</v>
      </c>
      <c r="G4106" s="85" t="s">
        <v>25</v>
      </c>
      <c r="H4106" s="14" t="e">
        <v>#N/A</v>
      </c>
    </row>
    <row r="4107" spans="6:8">
      <c r="F4107" s="85" t="s">
        <v>25</v>
      </c>
      <c r="G4107" s="85" t="s">
        <v>25</v>
      </c>
      <c r="H4107" s="14" t="e">
        <v>#N/A</v>
      </c>
    </row>
    <row r="4108" spans="6:8">
      <c r="F4108" s="85" t="s">
        <v>25</v>
      </c>
      <c r="G4108" s="85" t="s">
        <v>25</v>
      </c>
      <c r="H4108" s="14" t="e">
        <v>#N/A</v>
      </c>
    </row>
    <row r="4109" spans="6:8">
      <c r="F4109" s="85" t="s">
        <v>25</v>
      </c>
      <c r="G4109" s="85" t="s">
        <v>25</v>
      </c>
      <c r="H4109" s="14" t="e">
        <v>#N/A</v>
      </c>
    </row>
    <row r="4110" spans="6:8">
      <c r="F4110" s="85" t="s">
        <v>25</v>
      </c>
      <c r="G4110" s="85" t="s">
        <v>25</v>
      </c>
      <c r="H4110" s="14" t="e">
        <v>#N/A</v>
      </c>
    </row>
    <row r="4111" spans="6:8">
      <c r="F4111" s="85" t="s">
        <v>25</v>
      </c>
      <c r="G4111" s="85" t="s">
        <v>25</v>
      </c>
      <c r="H4111" s="14" t="e">
        <v>#N/A</v>
      </c>
    </row>
    <row r="4112" spans="6:8">
      <c r="F4112" s="85" t="s">
        <v>25</v>
      </c>
      <c r="G4112" s="85" t="s">
        <v>25</v>
      </c>
      <c r="H4112" s="14" t="e">
        <v>#N/A</v>
      </c>
    </row>
    <row r="4113" spans="6:8">
      <c r="F4113" s="85" t="s">
        <v>25</v>
      </c>
      <c r="G4113" s="85" t="s">
        <v>25</v>
      </c>
      <c r="H4113" s="14" t="e">
        <v>#N/A</v>
      </c>
    </row>
    <row r="4114" spans="6:8">
      <c r="F4114" s="85" t="s">
        <v>25</v>
      </c>
      <c r="G4114" s="85" t="s">
        <v>25</v>
      </c>
      <c r="H4114" s="14" t="e">
        <v>#N/A</v>
      </c>
    </row>
    <row r="4115" spans="6:8">
      <c r="F4115" s="85" t="s">
        <v>25</v>
      </c>
      <c r="G4115" s="85" t="s">
        <v>25</v>
      </c>
      <c r="H4115" s="14" t="e">
        <v>#N/A</v>
      </c>
    </row>
    <row r="4116" spans="6:8">
      <c r="F4116" s="85" t="s">
        <v>25</v>
      </c>
      <c r="G4116" s="85" t="s">
        <v>25</v>
      </c>
      <c r="H4116" s="14" t="e">
        <v>#N/A</v>
      </c>
    </row>
    <row r="4117" spans="6:8">
      <c r="F4117" s="85" t="s">
        <v>25</v>
      </c>
      <c r="G4117" s="85" t="s">
        <v>25</v>
      </c>
      <c r="H4117" s="14" t="e">
        <v>#N/A</v>
      </c>
    </row>
    <row r="4118" spans="6:8">
      <c r="F4118" s="85" t="s">
        <v>25</v>
      </c>
      <c r="G4118" s="85" t="s">
        <v>25</v>
      </c>
      <c r="H4118" s="14" t="e">
        <v>#N/A</v>
      </c>
    </row>
    <row r="4119" spans="6:8">
      <c r="F4119" s="85" t="s">
        <v>25</v>
      </c>
      <c r="G4119" s="85" t="s">
        <v>25</v>
      </c>
      <c r="H4119" s="14" t="e">
        <v>#N/A</v>
      </c>
    </row>
    <row r="4120" spans="6:8">
      <c r="F4120" s="85" t="s">
        <v>25</v>
      </c>
      <c r="G4120" s="85" t="s">
        <v>25</v>
      </c>
      <c r="H4120" s="14" t="e">
        <v>#N/A</v>
      </c>
    </row>
    <row r="4121" spans="6:8">
      <c r="F4121" s="85" t="s">
        <v>25</v>
      </c>
      <c r="G4121" s="85" t="s">
        <v>25</v>
      </c>
      <c r="H4121" s="14" t="e">
        <v>#N/A</v>
      </c>
    </row>
    <row r="4122" spans="6:8">
      <c r="F4122" s="85" t="s">
        <v>25</v>
      </c>
      <c r="G4122" s="85" t="s">
        <v>25</v>
      </c>
      <c r="H4122" s="14" t="e">
        <v>#N/A</v>
      </c>
    </row>
    <row r="4123" spans="6:8">
      <c r="F4123" s="85" t="s">
        <v>25</v>
      </c>
      <c r="G4123" s="85" t="s">
        <v>25</v>
      </c>
      <c r="H4123" s="14" t="e">
        <v>#N/A</v>
      </c>
    </row>
    <row r="4124" spans="6:8">
      <c r="F4124" s="85" t="s">
        <v>25</v>
      </c>
      <c r="G4124" s="85" t="s">
        <v>25</v>
      </c>
      <c r="H4124" s="14" t="e">
        <v>#N/A</v>
      </c>
    </row>
    <row r="4125" spans="6:8">
      <c r="F4125" s="85" t="s">
        <v>25</v>
      </c>
      <c r="G4125" s="85" t="s">
        <v>25</v>
      </c>
      <c r="H4125" s="14" t="e">
        <v>#N/A</v>
      </c>
    </row>
    <row r="4126" spans="6:8">
      <c r="F4126" s="85" t="s">
        <v>25</v>
      </c>
      <c r="G4126" s="85" t="s">
        <v>25</v>
      </c>
      <c r="H4126" s="14" t="e">
        <v>#N/A</v>
      </c>
    </row>
    <row r="4127" spans="6:8">
      <c r="F4127" s="85" t="s">
        <v>25</v>
      </c>
      <c r="G4127" s="85" t="s">
        <v>25</v>
      </c>
      <c r="H4127" s="14" t="e">
        <v>#N/A</v>
      </c>
    </row>
    <row r="4128" spans="6:8">
      <c r="F4128" s="85" t="s">
        <v>25</v>
      </c>
      <c r="G4128" s="85" t="s">
        <v>25</v>
      </c>
      <c r="H4128" s="14" t="e">
        <v>#N/A</v>
      </c>
    </row>
    <row r="4129" spans="6:8">
      <c r="F4129" s="85" t="s">
        <v>25</v>
      </c>
      <c r="G4129" s="85" t="s">
        <v>25</v>
      </c>
      <c r="H4129" s="14" t="e">
        <v>#N/A</v>
      </c>
    </row>
    <row r="4130" spans="6:8">
      <c r="F4130" s="85" t="s">
        <v>25</v>
      </c>
      <c r="G4130" s="85" t="s">
        <v>25</v>
      </c>
      <c r="H4130" s="14" t="e">
        <v>#N/A</v>
      </c>
    </row>
    <row r="4131" spans="6:8">
      <c r="F4131" s="85" t="s">
        <v>25</v>
      </c>
      <c r="G4131" s="85" t="s">
        <v>25</v>
      </c>
      <c r="H4131" s="14" t="e">
        <v>#N/A</v>
      </c>
    </row>
    <row r="4132" spans="6:8">
      <c r="F4132" s="85" t="s">
        <v>25</v>
      </c>
      <c r="G4132" s="85" t="s">
        <v>25</v>
      </c>
      <c r="H4132" s="14" t="e">
        <v>#N/A</v>
      </c>
    </row>
    <row r="4133" spans="6:8">
      <c r="F4133" s="85" t="s">
        <v>25</v>
      </c>
      <c r="G4133" s="85" t="s">
        <v>25</v>
      </c>
      <c r="H4133" s="14" t="e">
        <v>#N/A</v>
      </c>
    </row>
    <row r="4134" spans="6:8">
      <c r="F4134" s="85" t="s">
        <v>25</v>
      </c>
      <c r="G4134" s="85" t="s">
        <v>25</v>
      </c>
      <c r="H4134" s="14" t="e">
        <v>#N/A</v>
      </c>
    </row>
    <row r="4135" spans="6:8">
      <c r="F4135" s="85" t="s">
        <v>25</v>
      </c>
      <c r="G4135" s="85" t="s">
        <v>25</v>
      </c>
      <c r="H4135" s="14" t="e">
        <v>#N/A</v>
      </c>
    </row>
    <row r="4136" spans="6:8">
      <c r="F4136" s="85" t="s">
        <v>25</v>
      </c>
      <c r="G4136" s="85" t="s">
        <v>25</v>
      </c>
      <c r="H4136" s="14" t="e">
        <v>#N/A</v>
      </c>
    </row>
    <row r="4137" spans="6:8">
      <c r="F4137" s="85" t="s">
        <v>25</v>
      </c>
      <c r="G4137" s="85" t="s">
        <v>25</v>
      </c>
      <c r="H4137" s="14" t="e">
        <v>#N/A</v>
      </c>
    </row>
    <row r="4138" spans="6:8">
      <c r="F4138" s="85" t="s">
        <v>25</v>
      </c>
      <c r="G4138" s="85" t="s">
        <v>25</v>
      </c>
      <c r="H4138" s="14" t="e">
        <v>#N/A</v>
      </c>
    </row>
    <row r="4139" spans="6:8">
      <c r="F4139" s="85" t="s">
        <v>25</v>
      </c>
      <c r="G4139" s="85" t="s">
        <v>25</v>
      </c>
      <c r="H4139" s="14" t="e">
        <v>#N/A</v>
      </c>
    </row>
    <row r="4140" spans="6:8">
      <c r="F4140" s="85" t="s">
        <v>25</v>
      </c>
      <c r="G4140" s="85" t="s">
        <v>25</v>
      </c>
      <c r="H4140" s="14" t="e">
        <v>#N/A</v>
      </c>
    </row>
    <row r="4141" spans="6:8">
      <c r="F4141" s="85" t="s">
        <v>25</v>
      </c>
      <c r="G4141" s="85" t="s">
        <v>25</v>
      </c>
      <c r="H4141" s="14" t="e">
        <v>#N/A</v>
      </c>
    </row>
    <row r="4142" spans="6:8">
      <c r="F4142" s="85" t="s">
        <v>25</v>
      </c>
      <c r="G4142" s="85" t="s">
        <v>25</v>
      </c>
      <c r="H4142" s="14" t="e">
        <v>#N/A</v>
      </c>
    </row>
    <row r="4143" spans="6:8">
      <c r="F4143" s="85" t="s">
        <v>25</v>
      </c>
      <c r="G4143" s="85" t="s">
        <v>25</v>
      </c>
      <c r="H4143" s="14" t="e">
        <v>#N/A</v>
      </c>
    </row>
    <row r="4144" spans="6:8">
      <c r="F4144" s="85" t="s">
        <v>25</v>
      </c>
      <c r="G4144" s="85" t="s">
        <v>25</v>
      </c>
      <c r="H4144" s="14" t="e">
        <v>#N/A</v>
      </c>
    </row>
    <row r="4145" spans="6:8">
      <c r="F4145" s="85" t="s">
        <v>25</v>
      </c>
      <c r="G4145" s="85" t="s">
        <v>25</v>
      </c>
      <c r="H4145" s="14" t="e">
        <v>#N/A</v>
      </c>
    </row>
    <row r="4146" spans="6:8">
      <c r="F4146" s="85" t="s">
        <v>25</v>
      </c>
      <c r="G4146" s="85" t="s">
        <v>25</v>
      </c>
      <c r="H4146" s="14" t="e">
        <v>#N/A</v>
      </c>
    </row>
    <row r="4147" spans="6:8">
      <c r="F4147" s="85" t="s">
        <v>25</v>
      </c>
      <c r="G4147" s="85" t="s">
        <v>25</v>
      </c>
      <c r="H4147" s="14" t="e">
        <v>#N/A</v>
      </c>
    </row>
    <row r="4148" spans="6:8">
      <c r="F4148" s="85" t="s">
        <v>25</v>
      </c>
      <c r="G4148" s="85" t="s">
        <v>25</v>
      </c>
      <c r="H4148" s="14" t="e">
        <v>#N/A</v>
      </c>
    </row>
    <row r="4149" spans="6:8">
      <c r="F4149" s="85" t="s">
        <v>25</v>
      </c>
      <c r="G4149" s="85" t="s">
        <v>25</v>
      </c>
      <c r="H4149" s="14" t="e">
        <v>#N/A</v>
      </c>
    </row>
    <row r="4150" spans="6:8">
      <c r="F4150" s="85" t="s">
        <v>25</v>
      </c>
      <c r="G4150" s="85" t="s">
        <v>25</v>
      </c>
      <c r="H4150" s="14" t="e">
        <v>#N/A</v>
      </c>
    </row>
    <row r="4151" spans="6:8">
      <c r="F4151" s="85" t="s">
        <v>25</v>
      </c>
      <c r="G4151" s="85" t="s">
        <v>25</v>
      </c>
      <c r="H4151" s="14" t="e">
        <v>#N/A</v>
      </c>
    </row>
    <row r="4152" spans="6:8">
      <c r="F4152" s="85" t="s">
        <v>25</v>
      </c>
      <c r="G4152" s="85" t="s">
        <v>25</v>
      </c>
      <c r="H4152" s="14" t="e">
        <v>#N/A</v>
      </c>
    </row>
    <row r="4153" spans="6:8">
      <c r="F4153" s="85" t="s">
        <v>25</v>
      </c>
      <c r="G4153" s="85" t="s">
        <v>25</v>
      </c>
      <c r="H4153" s="14" t="e">
        <v>#N/A</v>
      </c>
    </row>
    <row r="4154" spans="6:8">
      <c r="F4154" s="85" t="s">
        <v>25</v>
      </c>
      <c r="G4154" s="85" t="s">
        <v>25</v>
      </c>
      <c r="H4154" s="14" t="e">
        <v>#N/A</v>
      </c>
    </row>
    <row r="4155" spans="6:8">
      <c r="F4155" s="85" t="s">
        <v>25</v>
      </c>
      <c r="G4155" s="85" t="s">
        <v>25</v>
      </c>
      <c r="H4155" s="14" t="e">
        <v>#N/A</v>
      </c>
    </row>
    <row r="4156" spans="6:8">
      <c r="F4156" s="85" t="s">
        <v>25</v>
      </c>
      <c r="G4156" s="85" t="s">
        <v>25</v>
      </c>
      <c r="H4156" s="14" t="e">
        <v>#N/A</v>
      </c>
    </row>
    <row r="4157" spans="6:8">
      <c r="F4157" s="85" t="s">
        <v>25</v>
      </c>
      <c r="G4157" s="85" t="s">
        <v>25</v>
      </c>
      <c r="H4157" s="14" t="e">
        <v>#N/A</v>
      </c>
    </row>
    <row r="4158" spans="6:8">
      <c r="F4158" s="85" t="s">
        <v>25</v>
      </c>
      <c r="G4158" s="85" t="s">
        <v>25</v>
      </c>
      <c r="H4158" s="14" t="e">
        <v>#N/A</v>
      </c>
    </row>
    <row r="4159" spans="6:8">
      <c r="F4159" s="85" t="s">
        <v>25</v>
      </c>
      <c r="G4159" s="85" t="s">
        <v>25</v>
      </c>
      <c r="H4159" s="14" t="e">
        <v>#N/A</v>
      </c>
    </row>
    <row r="4160" spans="6:8">
      <c r="F4160" s="85" t="s">
        <v>25</v>
      </c>
      <c r="G4160" s="85" t="s">
        <v>25</v>
      </c>
      <c r="H4160" s="14" t="e">
        <v>#N/A</v>
      </c>
    </row>
    <row r="4161" spans="6:8">
      <c r="F4161" s="85" t="s">
        <v>25</v>
      </c>
      <c r="G4161" s="85" t="s">
        <v>25</v>
      </c>
      <c r="H4161" s="14" t="e">
        <v>#N/A</v>
      </c>
    </row>
    <row r="4162" spans="6:8">
      <c r="F4162" s="85" t="s">
        <v>25</v>
      </c>
      <c r="G4162" s="85" t="s">
        <v>25</v>
      </c>
      <c r="H4162" s="14" t="e">
        <v>#N/A</v>
      </c>
    </row>
    <row r="4163" spans="6:8">
      <c r="F4163" s="85" t="s">
        <v>25</v>
      </c>
      <c r="G4163" s="85" t="s">
        <v>25</v>
      </c>
      <c r="H4163" s="14" t="e">
        <v>#N/A</v>
      </c>
    </row>
    <row r="4164" spans="6:8">
      <c r="F4164" s="85" t="s">
        <v>25</v>
      </c>
      <c r="G4164" s="85" t="s">
        <v>25</v>
      </c>
      <c r="H4164" s="14" t="e">
        <v>#N/A</v>
      </c>
    </row>
    <row r="4165" spans="6:8">
      <c r="F4165" s="85" t="s">
        <v>25</v>
      </c>
      <c r="G4165" s="85" t="s">
        <v>25</v>
      </c>
      <c r="H4165" s="14" t="e">
        <v>#N/A</v>
      </c>
    </row>
    <row r="4166" spans="6:8">
      <c r="F4166" s="85" t="s">
        <v>25</v>
      </c>
      <c r="G4166" s="85" t="s">
        <v>25</v>
      </c>
      <c r="H4166" s="14" t="e">
        <v>#N/A</v>
      </c>
    </row>
    <row r="4167" spans="6:8">
      <c r="F4167" s="85" t="s">
        <v>25</v>
      </c>
      <c r="G4167" s="85" t="s">
        <v>25</v>
      </c>
      <c r="H4167" s="14" t="e">
        <v>#N/A</v>
      </c>
    </row>
    <row r="4168" spans="6:8">
      <c r="F4168" s="85" t="s">
        <v>25</v>
      </c>
      <c r="G4168" s="85" t="s">
        <v>25</v>
      </c>
      <c r="H4168" s="14" t="e">
        <v>#N/A</v>
      </c>
    </row>
    <row r="4169" spans="6:8">
      <c r="F4169" s="85" t="s">
        <v>25</v>
      </c>
      <c r="G4169" s="85" t="s">
        <v>25</v>
      </c>
      <c r="H4169" s="14" t="e">
        <v>#N/A</v>
      </c>
    </row>
    <row r="4170" spans="6:8">
      <c r="F4170" s="85" t="s">
        <v>25</v>
      </c>
      <c r="G4170" s="85" t="s">
        <v>25</v>
      </c>
      <c r="H4170" s="14" t="e">
        <v>#N/A</v>
      </c>
    </row>
    <row r="4171" spans="6:8">
      <c r="F4171" s="85" t="s">
        <v>25</v>
      </c>
      <c r="G4171" s="85" t="s">
        <v>25</v>
      </c>
      <c r="H4171" s="14" t="e">
        <v>#N/A</v>
      </c>
    </row>
    <row r="4172" spans="6:8">
      <c r="F4172" s="85" t="s">
        <v>25</v>
      </c>
      <c r="G4172" s="85" t="s">
        <v>25</v>
      </c>
      <c r="H4172" s="14" t="e">
        <v>#N/A</v>
      </c>
    </row>
    <row r="4173" spans="6:8">
      <c r="F4173" s="85" t="s">
        <v>25</v>
      </c>
      <c r="G4173" s="85" t="s">
        <v>25</v>
      </c>
      <c r="H4173" s="14" t="e">
        <v>#N/A</v>
      </c>
    </row>
    <row r="4174" spans="6:8">
      <c r="F4174" s="85" t="s">
        <v>25</v>
      </c>
      <c r="G4174" s="85" t="s">
        <v>25</v>
      </c>
      <c r="H4174" s="14" t="e">
        <v>#N/A</v>
      </c>
    </row>
    <row r="4175" spans="6:8">
      <c r="F4175" s="85" t="s">
        <v>25</v>
      </c>
      <c r="G4175" s="85" t="s">
        <v>25</v>
      </c>
      <c r="H4175" s="14" t="e">
        <v>#N/A</v>
      </c>
    </row>
    <row r="4176" spans="6:8">
      <c r="F4176" s="85" t="s">
        <v>25</v>
      </c>
      <c r="G4176" s="85" t="s">
        <v>25</v>
      </c>
      <c r="H4176" s="14" t="e">
        <v>#N/A</v>
      </c>
    </row>
    <row r="4177" spans="6:8">
      <c r="F4177" s="85" t="s">
        <v>25</v>
      </c>
      <c r="G4177" s="85" t="s">
        <v>25</v>
      </c>
      <c r="H4177" s="14" t="e">
        <v>#N/A</v>
      </c>
    </row>
    <row r="4178" spans="6:8">
      <c r="F4178" s="85" t="s">
        <v>25</v>
      </c>
      <c r="G4178" s="85" t="s">
        <v>25</v>
      </c>
      <c r="H4178" s="14" t="e">
        <v>#N/A</v>
      </c>
    </row>
    <row r="4179" spans="6:8">
      <c r="F4179" s="85" t="s">
        <v>25</v>
      </c>
      <c r="G4179" s="85" t="s">
        <v>25</v>
      </c>
      <c r="H4179" s="14" t="e">
        <v>#N/A</v>
      </c>
    </row>
    <row r="4180" spans="6:8">
      <c r="F4180" s="85" t="s">
        <v>25</v>
      </c>
      <c r="G4180" s="85" t="s">
        <v>25</v>
      </c>
      <c r="H4180" s="14" t="e">
        <v>#N/A</v>
      </c>
    </row>
    <row r="4181" spans="6:8">
      <c r="F4181" s="85" t="s">
        <v>25</v>
      </c>
      <c r="G4181" s="85" t="s">
        <v>25</v>
      </c>
      <c r="H4181" s="14" t="e">
        <v>#N/A</v>
      </c>
    </row>
    <row r="4182" spans="6:8">
      <c r="F4182" s="85" t="s">
        <v>25</v>
      </c>
      <c r="G4182" s="85" t="s">
        <v>25</v>
      </c>
      <c r="H4182" s="14" t="e">
        <v>#N/A</v>
      </c>
    </row>
    <row r="4183" spans="6:8">
      <c r="F4183" s="85" t="s">
        <v>25</v>
      </c>
      <c r="G4183" s="85" t="s">
        <v>25</v>
      </c>
      <c r="H4183" s="14" t="e">
        <v>#N/A</v>
      </c>
    </row>
    <row r="4184" spans="6:8">
      <c r="F4184" s="85" t="s">
        <v>25</v>
      </c>
      <c r="G4184" s="85" t="s">
        <v>25</v>
      </c>
      <c r="H4184" s="14" t="e">
        <v>#N/A</v>
      </c>
    </row>
    <row r="4185" spans="6:8">
      <c r="F4185" s="85" t="s">
        <v>25</v>
      </c>
      <c r="G4185" s="85" t="s">
        <v>25</v>
      </c>
      <c r="H4185" s="14" t="e">
        <v>#N/A</v>
      </c>
    </row>
    <row r="4186" spans="6:8">
      <c r="F4186" s="85" t="s">
        <v>25</v>
      </c>
      <c r="G4186" s="85" t="s">
        <v>25</v>
      </c>
      <c r="H4186" s="14" t="e">
        <v>#N/A</v>
      </c>
    </row>
    <row r="4187" spans="6:8">
      <c r="F4187" s="85" t="s">
        <v>25</v>
      </c>
      <c r="G4187" s="85" t="s">
        <v>25</v>
      </c>
      <c r="H4187" s="14" t="e">
        <v>#N/A</v>
      </c>
    </row>
    <row r="4188" spans="6:8">
      <c r="F4188" s="85" t="s">
        <v>25</v>
      </c>
      <c r="G4188" s="85" t="s">
        <v>25</v>
      </c>
      <c r="H4188" s="14" t="e">
        <v>#N/A</v>
      </c>
    </row>
    <row r="4189" spans="6:8">
      <c r="F4189" s="85" t="s">
        <v>25</v>
      </c>
      <c r="G4189" s="85" t="s">
        <v>25</v>
      </c>
      <c r="H4189" s="14" t="e">
        <v>#N/A</v>
      </c>
    </row>
    <row r="4190" spans="6:8">
      <c r="F4190" s="85" t="s">
        <v>25</v>
      </c>
      <c r="G4190" s="85" t="s">
        <v>25</v>
      </c>
      <c r="H4190" s="14" t="e">
        <v>#N/A</v>
      </c>
    </row>
    <row r="4191" spans="6:8">
      <c r="F4191" s="85" t="s">
        <v>25</v>
      </c>
      <c r="G4191" s="85" t="s">
        <v>25</v>
      </c>
      <c r="H4191" s="14" t="e">
        <v>#N/A</v>
      </c>
    </row>
    <row r="4192" spans="6:8">
      <c r="F4192" s="85" t="s">
        <v>25</v>
      </c>
      <c r="G4192" s="85" t="s">
        <v>25</v>
      </c>
      <c r="H4192" s="14" t="e">
        <v>#N/A</v>
      </c>
    </row>
    <row r="4193" spans="6:8">
      <c r="F4193" s="85" t="s">
        <v>25</v>
      </c>
      <c r="G4193" s="85" t="s">
        <v>25</v>
      </c>
      <c r="H4193" s="14" t="e">
        <v>#N/A</v>
      </c>
    </row>
    <row r="4194" spans="6:8">
      <c r="F4194" s="85" t="s">
        <v>25</v>
      </c>
      <c r="G4194" s="85" t="s">
        <v>25</v>
      </c>
      <c r="H4194" s="14" t="e">
        <v>#N/A</v>
      </c>
    </row>
    <row r="4195" spans="6:8">
      <c r="F4195" s="85" t="s">
        <v>25</v>
      </c>
      <c r="G4195" s="85" t="s">
        <v>25</v>
      </c>
      <c r="H4195" s="14" t="e">
        <v>#N/A</v>
      </c>
    </row>
    <row r="4196" spans="6:8">
      <c r="F4196" s="85" t="s">
        <v>25</v>
      </c>
      <c r="G4196" s="85" t="s">
        <v>25</v>
      </c>
      <c r="H4196" s="14" t="e">
        <v>#N/A</v>
      </c>
    </row>
    <row r="4197" spans="6:8">
      <c r="F4197" s="85" t="s">
        <v>25</v>
      </c>
      <c r="G4197" s="85" t="s">
        <v>25</v>
      </c>
      <c r="H4197" s="14" t="e">
        <v>#N/A</v>
      </c>
    </row>
    <row r="4198" spans="6:8">
      <c r="F4198" s="85" t="s">
        <v>25</v>
      </c>
      <c r="G4198" s="85" t="s">
        <v>25</v>
      </c>
      <c r="H4198" s="14" t="e">
        <v>#N/A</v>
      </c>
    </row>
    <row r="4199" spans="6:8">
      <c r="F4199" s="85" t="s">
        <v>25</v>
      </c>
      <c r="G4199" s="85" t="s">
        <v>25</v>
      </c>
      <c r="H4199" s="14" t="e">
        <v>#N/A</v>
      </c>
    </row>
    <row r="4200" spans="6:8">
      <c r="F4200" s="85" t="s">
        <v>25</v>
      </c>
      <c r="G4200" s="85" t="s">
        <v>25</v>
      </c>
      <c r="H4200" s="14" t="e">
        <v>#N/A</v>
      </c>
    </row>
    <row r="4201" spans="6:8">
      <c r="F4201" s="85" t="s">
        <v>25</v>
      </c>
      <c r="G4201" s="85" t="s">
        <v>25</v>
      </c>
      <c r="H4201" s="14" t="e">
        <v>#N/A</v>
      </c>
    </row>
    <row r="4202" spans="6:8">
      <c r="F4202" s="85" t="s">
        <v>25</v>
      </c>
      <c r="G4202" s="85" t="s">
        <v>25</v>
      </c>
      <c r="H4202" s="14" t="e">
        <v>#N/A</v>
      </c>
    </row>
    <row r="4203" spans="6:8">
      <c r="F4203" s="85" t="s">
        <v>25</v>
      </c>
      <c r="G4203" s="85" t="s">
        <v>25</v>
      </c>
      <c r="H4203" s="14" t="e">
        <v>#N/A</v>
      </c>
    </row>
    <row r="4204" spans="6:8">
      <c r="F4204" s="85" t="s">
        <v>25</v>
      </c>
      <c r="G4204" s="85" t="s">
        <v>25</v>
      </c>
      <c r="H4204" s="14" t="e">
        <v>#N/A</v>
      </c>
    </row>
    <row r="4205" spans="6:8">
      <c r="F4205" s="85" t="s">
        <v>25</v>
      </c>
      <c r="G4205" s="85" t="s">
        <v>25</v>
      </c>
      <c r="H4205" s="14" t="e">
        <v>#N/A</v>
      </c>
    </row>
    <row r="4206" spans="6:8">
      <c r="F4206" s="85" t="s">
        <v>25</v>
      </c>
      <c r="G4206" s="85" t="s">
        <v>25</v>
      </c>
      <c r="H4206" s="14" t="e">
        <v>#N/A</v>
      </c>
    </row>
    <row r="4207" spans="6:8">
      <c r="F4207" s="85" t="s">
        <v>25</v>
      </c>
      <c r="G4207" s="85" t="s">
        <v>25</v>
      </c>
      <c r="H4207" s="14" t="e">
        <v>#N/A</v>
      </c>
    </row>
    <row r="4208" spans="6:8">
      <c r="F4208" s="85" t="s">
        <v>25</v>
      </c>
      <c r="G4208" s="85" t="s">
        <v>25</v>
      </c>
      <c r="H4208" s="14" t="e">
        <v>#N/A</v>
      </c>
    </row>
    <row r="4209" spans="6:8">
      <c r="F4209" s="85" t="s">
        <v>25</v>
      </c>
      <c r="G4209" s="85" t="s">
        <v>25</v>
      </c>
      <c r="H4209" s="14" t="e">
        <v>#N/A</v>
      </c>
    </row>
    <row r="4210" spans="6:8">
      <c r="F4210" s="85" t="s">
        <v>25</v>
      </c>
      <c r="G4210" s="85" t="s">
        <v>25</v>
      </c>
      <c r="H4210" s="14" t="e">
        <v>#N/A</v>
      </c>
    </row>
    <row r="4211" spans="6:8">
      <c r="F4211" s="85" t="s">
        <v>25</v>
      </c>
      <c r="G4211" s="85" t="s">
        <v>25</v>
      </c>
      <c r="H4211" s="14" t="e">
        <v>#N/A</v>
      </c>
    </row>
    <row r="4212" spans="6:8">
      <c r="F4212" s="85" t="s">
        <v>25</v>
      </c>
      <c r="G4212" s="85" t="s">
        <v>25</v>
      </c>
      <c r="H4212" s="14" t="e">
        <v>#N/A</v>
      </c>
    </row>
    <row r="4213" spans="6:8">
      <c r="F4213" s="85" t="s">
        <v>25</v>
      </c>
      <c r="G4213" s="85" t="s">
        <v>25</v>
      </c>
      <c r="H4213" s="14" t="e">
        <v>#N/A</v>
      </c>
    </row>
    <row r="4214" spans="6:8">
      <c r="F4214" s="85" t="s">
        <v>25</v>
      </c>
      <c r="G4214" s="85" t="s">
        <v>25</v>
      </c>
      <c r="H4214" s="14" t="e">
        <v>#N/A</v>
      </c>
    </row>
    <row r="4215" spans="6:8">
      <c r="F4215" s="85" t="s">
        <v>25</v>
      </c>
      <c r="G4215" s="85" t="s">
        <v>25</v>
      </c>
      <c r="H4215" s="14" t="e">
        <v>#N/A</v>
      </c>
    </row>
    <row r="4216" spans="6:8">
      <c r="F4216" s="85" t="s">
        <v>25</v>
      </c>
      <c r="G4216" s="85" t="s">
        <v>25</v>
      </c>
      <c r="H4216" s="14" t="e">
        <v>#N/A</v>
      </c>
    </row>
    <row r="4217" spans="6:8">
      <c r="F4217" s="85" t="s">
        <v>25</v>
      </c>
      <c r="G4217" s="85" t="s">
        <v>25</v>
      </c>
      <c r="H4217" s="14" t="e">
        <v>#N/A</v>
      </c>
    </row>
    <row r="4218" spans="6:8">
      <c r="F4218" s="85" t="s">
        <v>25</v>
      </c>
      <c r="G4218" s="85" t="s">
        <v>25</v>
      </c>
      <c r="H4218" s="14" t="e">
        <v>#N/A</v>
      </c>
    </row>
    <row r="4219" spans="6:8">
      <c r="F4219" s="85" t="s">
        <v>25</v>
      </c>
      <c r="G4219" s="85" t="s">
        <v>25</v>
      </c>
      <c r="H4219" s="14" t="e">
        <v>#N/A</v>
      </c>
    </row>
    <row r="4220" spans="6:8">
      <c r="F4220" s="85" t="s">
        <v>25</v>
      </c>
      <c r="G4220" s="85" t="s">
        <v>25</v>
      </c>
      <c r="H4220" s="14" t="e">
        <v>#N/A</v>
      </c>
    </row>
    <row r="4221" spans="6:8">
      <c r="F4221" s="85" t="s">
        <v>25</v>
      </c>
      <c r="G4221" s="85" t="s">
        <v>25</v>
      </c>
      <c r="H4221" s="14" t="e">
        <v>#N/A</v>
      </c>
    </row>
    <row r="4222" spans="6:8">
      <c r="F4222" s="85" t="s">
        <v>25</v>
      </c>
      <c r="G4222" s="85" t="s">
        <v>25</v>
      </c>
      <c r="H4222" s="14" t="e">
        <v>#N/A</v>
      </c>
    </row>
    <row r="4223" spans="6:8">
      <c r="F4223" s="85" t="s">
        <v>25</v>
      </c>
      <c r="G4223" s="85" t="s">
        <v>25</v>
      </c>
      <c r="H4223" s="14" t="e">
        <v>#N/A</v>
      </c>
    </row>
    <row r="4224" spans="6:8">
      <c r="F4224" s="85" t="s">
        <v>25</v>
      </c>
      <c r="G4224" s="85" t="s">
        <v>25</v>
      </c>
      <c r="H4224" s="14" t="e">
        <v>#N/A</v>
      </c>
    </row>
    <row r="4225" spans="6:8">
      <c r="F4225" s="85" t="s">
        <v>25</v>
      </c>
      <c r="G4225" s="85" t="s">
        <v>25</v>
      </c>
      <c r="H4225" s="14" t="e">
        <v>#N/A</v>
      </c>
    </row>
    <row r="4226" spans="6:8">
      <c r="F4226" s="85" t="s">
        <v>25</v>
      </c>
      <c r="G4226" s="85" t="s">
        <v>25</v>
      </c>
      <c r="H4226" s="14" t="e">
        <v>#N/A</v>
      </c>
    </row>
    <row r="4227" spans="6:8">
      <c r="F4227" s="85" t="s">
        <v>25</v>
      </c>
      <c r="G4227" s="85" t="s">
        <v>25</v>
      </c>
      <c r="H4227" s="14" t="e">
        <v>#N/A</v>
      </c>
    </row>
    <row r="4228" spans="6:8">
      <c r="F4228" s="85" t="s">
        <v>25</v>
      </c>
      <c r="G4228" s="85" t="s">
        <v>25</v>
      </c>
      <c r="H4228" s="14" t="e">
        <v>#N/A</v>
      </c>
    </row>
    <row r="4229" spans="6:8">
      <c r="F4229" s="85" t="s">
        <v>25</v>
      </c>
      <c r="G4229" s="85" t="s">
        <v>25</v>
      </c>
      <c r="H4229" s="14" t="e">
        <v>#N/A</v>
      </c>
    </row>
    <row r="4230" spans="6:8">
      <c r="F4230" s="85" t="s">
        <v>25</v>
      </c>
      <c r="G4230" s="85" t="s">
        <v>25</v>
      </c>
      <c r="H4230" s="14" t="e">
        <v>#N/A</v>
      </c>
    </row>
    <row r="4231" spans="6:8">
      <c r="F4231" s="85" t="s">
        <v>25</v>
      </c>
      <c r="G4231" s="85" t="s">
        <v>25</v>
      </c>
      <c r="H4231" s="14" t="e">
        <v>#N/A</v>
      </c>
    </row>
    <row r="4232" spans="6:8">
      <c r="F4232" s="85" t="s">
        <v>25</v>
      </c>
      <c r="G4232" s="85" t="s">
        <v>25</v>
      </c>
      <c r="H4232" s="14" t="e">
        <v>#N/A</v>
      </c>
    </row>
    <row r="4233" spans="6:8">
      <c r="F4233" s="85" t="s">
        <v>25</v>
      </c>
      <c r="G4233" s="85" t="s">
        <v>25</v>
      </c>
      <c r="H4233" s="14" t="e">
        <v>#N/A</v>
      </c>
    </row>
    <row r="4234" spans="6:8">
      <c r="F4234" s="85" t="s">
        <v>25</v>
      </c>
      <c r="G4234" s="85" t="s">
        <v>25</v>
      </c>
      <c r="H4234" s="14" t="e">
        <v>#N/A</v>
      </c>
    </row>
    <row r="4235" spans="6:8">
      <c r="F4235" s="85" t="s">
        <v>25</v>
      </c>
      <c r="G4235" s="85" t="s">
        <v>25</v>
      </c>
      <c r="H4235" s="14" t="e">
        <v>#N/A</v>
      </c>
    </row>
    <row r="4236" spans="6:8">
      <c r="F4236" s="85" t="s">
        <v>25</v>
      </c>
      <c r="G4236" s="85" t="s">
        <v>25</v>
      </c>
      <c r="H4236" s="14" t="e">
        <v>#N/A</v>
      </c>
    </row>
    <row r="4237" spans="6:8">
      <c r="F4237" s="85" t="s">
        <v>25</v>
      </c>
      <c r="G4237" s="85" t="s">
        <v>25</v>
      </c>
      <c r="H4237" s="14" t="e">
        <v>#N/A</v>
      </c>
    </row>
    <row r="4238" spans="6:8">
      <c r="F4238" s="85" t="s">
        <v>25</v>
      </c>
      <c r="G4238" s="85" t="s">
        <v>25</v>
      </c>
      <c r="H4238" s="14" t="e">
        <v>#N/A</v>
      </c>
    </row>
    <row r="4239" spans="6:8">
      <c r="F4239" s="85" t="s">
        <v>25</v>
      </c>
      <c r="G4239" s="85" t="s">
        <v>25</v>
      </c>
      <c r="H4239" s="14" t="e">
        <v>#N/A</v>
      </c>
    </row>
    <row r="4240" spans="6:8">
      <c r="F4240" s="85" t="s">
        <v>25</v>
      </c>
      <c r="G4240" s="85" t="s">
        <v>25</v>
      </c>
      <c r="H4240" s="14" t="e">
        <v>#N/A</v>
      </c>
    </row>
    <row r="4241" spans="6:8">
      <c r="F4241" s="85" t="s">
        <v>25</v>
      </c>
      <c r="G4241" s="85" t="s">
        <v>25</v>
      </c>
      <c r="H4241" s="14" t="e">
        <v>#N/A</v>
      </c>
    </row>
    <row r="4242" spans="6:8">
      <c r="F4242" s="85" t="s">
        <v>25</v>
      </c>
      <c r="G4242" s="85" t="s">
        <v>25</v>
      </c>
      <c r="H4242" s="14" t="e">
        <v>#N/A</v>
      </c>
    </row>
    <row r="4243" spans="6:8">
      <c r="F4243" s="85" t="s">
        <v>25</v>
      </c>
      <c r="G4243" s="85" t="s">
        <v>25</v>
      </c>
      <c r="H4243" s="14" t="e">
        <v>#N/A</v>
      </c>
    </row>
    <row r="4244" spans="6:8">
      <c r="F4244" s="85" t="s">
        <v>25</v>
      </c>
      <c r="G4244" s="85" t="s">
        <v>25</v>
      </c>
      <c r="H4244" s="14" t="e">
        <v>#N/A</v>
      </c>
    </row>
    <row r="4245" spans="6:8">
      <c r="F4245" s="85" t="s">
        <v>25</v>
      </c>
      <c r="G4245" s="85" t="s">
        <v>25</v>
      </c>
      <c r="H4245" s="14" t="e">
        <v>#N/A</v>
      </c>
    </row>
    <row r="4246" spans="6:8">
      <c r="F4246" s="85" t="s">
        <v>25</v>
      </c>
      <c r="G4246" s="85" t="s">
        <v>25</v>
      </c>
      <c r="H4246" s="14" t="e">
        <v>#N/A</v>
      </c>
    </row>
    <row r="4247" spans="6:8">
      <c r="F4247" s="85" t="s">
        <v>25</v>
      </c>
      <c r="G4247" s="85" t="s">
        <v>25</v>
      </c>
      <c r="H4247" s="14" t="e">
        <v>#N/A</v>
      </c>
    </row>
    <row r="4248" spans="6:8">
      <c r="F4248" s="85" t="s">
        <v>25</v>
      </c>
      <c r="G4248" s="85" t="s">
        <v>25</v>
      </c>
      <c r="H4248" s="14" t="e">
        <v>#N/A</v>
      </c>
    </row>
    <row r="4249" spans="6:8">
      <c r="F4249" s="85" t="s">
        <v>25</v>
      </c>
      <c r="G4249" s="85" t="s">
        <v>25</v>
      </c>
      <c r="H4249" s="14" t="e">
        <v>#N/A</v>
      </c>
    </row>
    <row r="4250" spans="6:8">
      <c r="F4250" s="85" t="s">
        <v>25</v>
      </c>
      <c r="G4250" s="85" t="s">
        <v>25</v>
      </c>
      <c r="H4250" s="14" t="e">
        <v>#N/A</v>
      </c>
    </row>
    <row r="4251" spans="6:8">
      <c r="F4251" s="85" t="s">
        <v>25</v>
      </c>
      <c r="G4251" s="85" t="s">
        <v>25</v>
      </c>
      <c r="H4251" s="14" t="e">
        <v>#N/A</v>
      </c>
    </row>
    <row r="4252" spans="6:8">
      <c r="F4252" s="85" t="s">
        <v>25</v>
      </c>
      <c r="G4252" s="85" t="s">
        <v>25</v>
      </c>
      <c r="H4252" s="14" t="e">
        <v>#N/A</v>
      </c>
    </row>
    <row r="4253" spans="6:8">
      <c r="F4253" s="85" t="s">
        <v>25</v>
      </c>
      <c r="G4253" s="85" t="s">
        <v>25</v>
      </c>
      <c r="H4253" s="14" t="e">
        <v>#N/A</v>
      </c>
    </row>
    <row r="4254" spans="6:8">
      <c r="F4254" s="85" t="s">
        <v>25</v>
      </c>
      <c r="G4254" s="85" t="s">
        <v>25</v>
      </c>
      <c r="H4254" s="14" t="e">
        <v>#N/A</v>
      </c>
    </row>
    <row r="4255" spans="6:8">
      <c r="F4255" s="85" t="s">
        <v>25</v>
      </c>
      <c r="G4255" s="85" t="s">
        <v>25</v>
      </c>
      <c r="H4255" s="14" t="e">
        <v>#N/A</v>
      </c>
    </row>
    <row r="4256" spans="6:8">
      <c r="F4256" s="85" t="s">
        <v>25</v>
      </c>
      <c r="G4256" s="85" t="s">
        <v>25</v>
      </c>
      <c r="H4256" s="14" t="e">
        <v>#N/A</v>
      </c>
    </row>
    <row r="4257" spans="6:8">
      <c r="F4257" s="85" t="s">
        <v>25</v>
      </c>
      <c r="G4257" s="85" t="s">
        <v>25</v>
      </c>
      <c r="H4257" s="14" t="e">
        <v>#N/A</v>
      </c>
    </row>
    <row r="4258" spans="6:8">
      <c r="F4258" s="85" t="s">
        <v>25</v>
      </c>
      <c r="G4258" s="85" t="s">
        <v>25</v>
      </c>
      <c r="H4258" s="14" t="e">
        <v>#N/A</v>
      </c>
    </row>
    <row r="4259" spans="6:8">
      <c r="F4259" s="85" t="s">
        <v>25</v>
      </c>
      <c r="G4259" s="85" t="s">
        <v>25</v>
      </c>
      <c r="H4259" s="14" t="e">
        <v>#N/A</v>
      </c>
    </row>
    <row r="4260" spans="6:8">
      <c r="F4260" s="85" t="s">
        <v>25</v>
      </c>
      <c r="G4260" s="85" t="s">
        <v>25</v>
      </c>
      <c r="H4260" s="14" t="e">
        <v>#N/A</v>
      </c>
    </row>
    <row r="4261" spans="6:8">
      <c r="F4261" s="85" t="s">
        <v>25</v>
      </c>
      <c r="G4261" s="85" t="s">
        <v>25</v>
      </c>
      <c r="H4261" s="14" t="e">
        <v>#N/A</v>
      </c>
    </row>
    <row r="4262" spans="6:8">
      <c r="F4262" s="85" t="s">
        <v>25</v>
      </c>
      <c r="G4262" s="85" t="s">
        <v>25</v>
      </c>
      <c r="H4262" s="14" t="e">
        <v>#N/A</v>
      </c>
    </row>
    <row r="4263" spans="6:8">
      <c r="F4263" s="85" t="s">
        <v>25</v>
      </c>
      <c r="G4263" s="85" t="s">
        <v>25</v>
      </c>
      <c r="H4263" s="14" t="e">
        <v>#N/A</v>
      </c>
    </row>
    <row r="4264" spans="6:8">
      <c r="F4264" s="85" t="s">
        <v>25</v>
      </c>
      <c r="G4264" s="85" t="s">
        <v>25</v>
      </c>
      <c r="H4264" s="14" t="e">
        <v>#N/A</v>
      </c>
    </row>
    <row r="4265" spans="6:8">
      <c r="F4265" s="85" t="s">
        <v>25</v>
      </c>
      <c r="G4265" s="85" t="s">
        <v>25</v>
      </c>
      <c r="H4265" s="14" t="e">
        <v>#N/A</v>
      </c>
    </row>
    <row r="4266" spans="6:8">
      <c r="F4266" s="85" t="s">
        <v>25</v>
      </c>
      <c r="G4266" s="85" t="s">
        <v>25</v>
      </c>
      <c r="H4266" s="14" t="e">
        <v>#N/A</v>
      </c>
    </row>
    <row r="4267" spans="6:8">
      <c r="F4267" s="85" t="s">
        <v>25</v>
      </c>
      <c r="G4267" s="85" t="s">
        <v>25</v>
      </c>
      <c r="H4267" s="14" t="e">
        <v>#N/A</v>
      </c>
    </row>
    <row r="4268" spans="6:8">
      <c r="F4268" s="85" t="s">
        <v>25</v>
      </c>
      <c r="G4268" s="85" t="s">
        <v>25</v>
      </c>
      <c r="H4268" s="14" t="e">
        <v>#N/A</v>
      </c>
    </row>
    <row r="4269" spans="6:8">
      <c r="F4269" s="85" t="s">
        <v>25</v>
      </c>
      <c r="G4269" s="85" t="s">
        <v>25</v>
      </c>
      <c r="H4269" s="14" t="e">
        <v>#N/A</v>
      </c>
    </row>
    <row r="4270" spans="6:8">
      <c r="F4270" s="85" t="s">
        <v>25</v>
      </c>
      <c r="G4270" s="85" t="s">
        <v>25</v>
      </c>
      <c r="H4270" s="14" t="e">
        <v>#N/A</v>
      </c>
    </row>
    <row r="4271" spans="6:8">
      <c r="F4271" s="85" t="s">
        <v>25</v>
      </c>
      <c r="G4271" s="85" t="s">
        <v>25</v>
      </c>
      <c r="H4271" s="14" t="e">
        <v>#N/A</v>
      </c>
    </row>
    <row r="4272" spans="6:8">
      <c r="F4272" s="85" t="s">
        <v>25</v>
      </c>
      <c r="G4272" s="85" t="s">
        <v>25</v>
      </c>
      <c r="H4272" s="14" t="e">
        <v>#N/A</v>
      </c>
    </row>
    <row r="4273" spans="6:8">
      <c r="F4273" s="85" t="s">
        <v>25</v>
      </c>
      <c r="G4273" s="85" t="s">
        <v>25</v>
      </c>
      <c r="H4273" s="14" t="e">
        <v>#N/A</v>
      </c>
    </row>
    <row r="4274" spans="6:8">
      <c r="F4274" s="85" t="s">
        <v>25</v>
      </c>
      <c r="G4274" s="85" t="s">
        <v>25</v>
      </c>
      <c r="H4274" s="14" t="e">
        <v>#N/A</v>
      </c>
    </row>
    <row r="4275" spans="6:8">
      <c r="F4275" s="85" t="s">
        <v>25</v>
      </c>
      <c r="G4275" s="85" t="s">
        <v>25</v>
      </c>
      <c r="H4275" s="14" t="e">
        <v>#N/A</v>
      </c>
    </row>
    <row r="4276" spans="6:8">
      <c r="F4276" s="85" t="s">
        <v>25</v>
      </c>
      <c r="G4276" s="85" t="s">
        <v>25</v>
      </c>
      <c r="H4276" s="14" t="e">
        <v>#N/A</v>
      </c>
    </row>
    <row r="4277" spans="6:8">
      <c r="F4277" s="85" t="s">
        <v>25</v>
      </c>
      <c r="G4277" s="85" t="s">
        <v>25</v>
      </c>
      <c r="H4277" s="14" t="e">
        <v>#N/A</v>
      </c>
    </row>
    <row r="4278" spans="6:8">
      <c r="F4278" s="85" t="s">
        <v>25</v>
      </c>
      <c r="G4278" s="85" t="s">
        <v>25</v>
      </c>
      <c r="H4278" s="14" t="e">
        <v>#N/A</v>
      </c>
    </row>
    <row r="4279" spans="6:8">
      <c r="F4279" s="85" t="s">
        <v>25</v>
      </c>
      <c r="G4279" s="85" t="s">
        <v>25</v>
      </c>
      <c r="H4279" s="14" t="e">
        <v>#N/A</v>
      </c>
    </row>
    <row r="4280" spans="6:8">
      <c r="F4280" s="85" t="s">
        <v>25</v>
      </c>
      <c r="G4280" s="85" t="s">
        <v>25</v>
      </c>
      <c r="H4280" s="14" t="e">
        <v>#N/A</v>
      </c>
    </row>
    <row r="4281" spans="6:8">
      <c r="F4281" s="85" t="s">
        <v>25</v>
      </c>
      <c r="G4281" s="85" t="s">
        <v>25</v>
      </c>
      <c r="H4281" s="14" t="e">
        <v>#N/A</v>
      </c>
    </row>
    <row r="4282" spans="6:8">
      <c r="F4282" s="85" t="s">
        <v>25</v>
      </c>
      <c r="G4282" s="85" t="s">
        <v>25</v>
      </c>
      <c r="H4282" s="14" t="e">
        <v>#N/A</v>
      </c>
    </row>
    <row r="4283" spans="6:8">
      <c r="F4283" s="85" t="s">
        <v>25</v>
      </c>
      <c r="G4283" s="85" t="s">
        <v>25</v>
      </c>
      <c r="H4283" s="14" t="e">
        <v>#N/A</v>
      </c>
    </row>
    <row r="4284" spans="6:8">
      <c r="F4284" s="85" t="s">
        <v>25</v>
      </c>
      <c r="G4284" s="85" t="s">
        <v>25</v>
      </c>
      <c r="H4284" s="14" t="e">
        <v>#N/A</v>
      </c>
    </row>
    <row r="4285" spans="6:8">
      <c r="F4285" s="85" t="s">
        <v>25</v>
      </c>
      <c r="G4285" s="85" t="s">
        <v>25</v>
      </c>
      <c r="H4285" s="14" t="e">
        <v>#N/A</v>
      </c>
    </row>
    <row r="4286" spans="6:8">
      <c r="F4286" s="85" t="s">
        <v>25</v>
      </c>
      <c r="G4286" s="85" t="s">
        <v>25</v>
      </c>
      <c r="H4286" s="14" t="e">
        <v>#N/A</v>
      </c>
    </row>
    <row r="4287" spans="6:8">
      <c r="F4287" s="85" t="s">
        <v>25</v>
      </c>
      <c r="G4287" s="85" t="s">
        <v>25</v>
      </c>
      <c r="H4287" s="14" t="e">
        <v>#N/A</v>
      </c>
    </row>
    <row r="4288" spans="6:8">
      <c r="F4288" s="85" t="s">
        <v>25</v>
      </c>
      <c r="G4288" s="85" t="s">
        <v>25</v>
      </c>
      <c r="H4288" s="14" t="e">
        <v>#N/A</v>
      </c>
    </row>
    <row r="4289" spans="6:8">
      <c r="F4289" s="85" t="s">
        <v>25</v>
      </c>
      <c r="G4289" s="85" t="s">
        <v>25</v>
      </c>
      <c r="H4289" s="14" t="e">
        <v>#N/A</v>
      </c>
    </row>
    <row r="4290" spans="6:8">
      <c r="F4290" s="85" t="s">
        <v>25</v>
      </c>
      <c r="G4290" s="85" t="s">
        <v>25</v>
      </c>
      <c r="H4290" s="14" t="e">
        <v>#N/A</v>
      </c>
    </row>
    <row r="4291" spans="6:8">
      <c r="F4291" s="85" t="s">
        <v>25</v>
      </c>
      <c r="G4291" s="85" t="s">
        <v>25</v>
      </c>
      <c r="H4291" s="14" t="e">
        <v>#N/A</v>
      </c>
    </row>
    <row r="4292" spans="6:8">
      <c r="F4292" s="85" t="s">
        <v>25</v>
      </c>
      <c r="G4292" s="85" t="s">
        <v>25</v>
      </c>
      <c r="H4292" s="14" t="e">
        <v>#N/A</v>
      </c>
    </row>
    <row r="4293" spans="6:8">
      <c r="F4293" s="85" t="s">
        <v>25</v>
      </c>
      <c r="G4293" s="85" t="s">
        <v>25</v>
      </c>
      <c r="H4293" s="14" t="e">
        <v>#N/A</v>
      </c>
    </row>
    <row r="4294" spans="6:8">
      <c r="F4294" s="85" t="s">
        <v>25</v>
      </c>
      <c r="G4294" s="85" t="s">
        <v>25</v>
      </c>
      <c r="H4294" s="14" t="e">
        <v>#N/A</v>
      </c>
    </row>
    <row r="4295" spans="6:8">
      <c r="F4295" s="85" t="s">
        <v>25</v>
      </c>
      <c r="G4295" s="85" t="s">
        <v>25</v>
      </c>
      <c r="H4295" s="14" t="e">
        <v>#N/A</v>
      </c>
    </row>
    <row r="4296" spans="6:8">
      <c r="F4296" s="85" t="s">
        <v>25</v>
      </c>
      <c r="G4296" s="85" t="s">
        <v>25</v>
      </c>
      <c r="H4296" s="14" t="e">
        <v>#N/A</v>
      </c>
    </row>
    <row r="4297" spans="6:8">
      <c r="F4297" s="85" t="s">
        <v>25</v>
      </c>
      <c r="G4297" s="85" t="s">
        <v>25</v>
      </c>
      <c r="H4297" s="14" t="e">
        <v>#N/A</v>
      </c>
    </row>
    <row r="4298" spans="6:8">
      <c r="F4298" s="85" t="s">
        <v>25</v>
      </c>
      <c r="G4298" s="85" t="s">
        <v>25</v>
      </c>
      <c r="H4298" s="14" t="e">
        <v>#N/A</v>
      </c>
    </row>
    <row r="4299" spans="6:8">
      <c r="F4299" s="85" t="s">
        <v>25</v>
      </c>
      <c r="G4299" s="85" t="s">
        <v>25</v>
      </c>
      <c r="H4299" s="14" t="e">
        <v>#N/A</v>
      </c>
    </row>
    <row r="4300" spans="6:8">
      <c r="F4300" s="85" t="s">
        <v>25</v>
      </c>
      <c r="G4300" s="85" t="s">
        <v>25</v>
      </c>
      <c r="H4300" s="14" t="e">
        <v>#N/A</v>
      </c>
    </row>
    <row r="4301" spans="6:8">
      <c r="F4301" s="85" t="s">
        <v>25</v>
      </c>
      <c r="G4301" s="85" t="s">
        <v>25</v>
      </c>
      <c r="H4301" s="14" t="e">
        <v>#N/A</v>
      </c>
    </row>
    <row r="4302" spans="6:8">
      <c r="F4302" s="85" t="s">
        <v>25</v>
      </c>
      <c r="G4302" s="85" t="s">
        <v>25</v>
      </c>
      <c r="H4302" s="14" t="e">
        <v>#N/A</v>
      </c>
    </row>
    <row r="4303" spans="6:8">
      <c r="F4303" s="85" t="s">
        <v>25</v>
      </c>
      <c r="G4303" s="85" t="s">
        <v>25</v>
      </c>
      <c r="H4303" s="14" t="e">
        <v>#N/A</v>
      </c>
    </row>
    <row r="4304" spans="6:8">
      <c r="F4304" s="85" t="s">
        <v>25</v>
      </c>
      <c r="G4304" s="85" t="s">
        <v>25</v>
      </c>
      <c r="H4304" s="14" t="e">
        <v>#N/A</v>
      </c>
    </row>
    <row r="4305" spans="6:8">
      <c r="F4305" s="85" t="s">
        <v>25</v>
      </c>
      <c r="G4305" s="85" t="s">
        <v>25</v>
      </c>
      <c r="H4305" s="14" t="e">
        <v>#N/A</v>
      </c>
    </row>
    <row r="4306" spans="6:8">
      <c r="F4306" s="85" t="s">
        <v>25</v>
      </c>
      <c r="G4306" s="85" t="s">
        <v>25</v>
      </c>
      <c r="H4306" s="14" t="e">
        <v>#N/A</v>
      </c>
    </row>
    <row r="4307" spans="6:8">
      <c r="F4307" s="85" t="s">
        <v>25</v>
      </c>
      <c r="G4307" s="85" t="s">
        <v>25</v>
      </c>
      <c r="H4307" s="14" t="e">
        <v>#N/A</v>
      </c>
    </row>
    <row r="4308" spans="6:8">
      <c r="F4308" s="85" t="s">
        <v>25</v>
      </c>
      <c r="G4308" s="85" t="s">
        <v>25</v>
      </c>
      <c r="H4308" s="14" t="e">
        <v>#N/A</v>
      </c>
    </row>
    <row r="4309" spans="6:8">
      <c r="F4309" s="85" t="s">
        <v>25</v>
      </c>
      <c r="G4309" s="85" t="s">
        <v>25</v>
      </c>
      <c r="H4309" s="14" t="e">
        <v>#N/A</v>
      </c>
    </row>
    <row r="4310" spans="6:8">
      <c r="F4310" s="85" t="s">
        <v>25</v>
      </c>
      <c r="G4310" s="85" t="s">
        <v>25</v>
      </c>
      <c r="H4310" s="14" t="e">
        <v>#N/A</v>
      </c>
    </row>
    <row r="4311" spans="6:8">
      <c r="F4311" s="85" t="s">
        <v>25</v>
      </c>
      <c r="G4311" s="85" t="s">
        <v>25</v>
      </c>
      <c r="H4311" s="14" t="e">
        <v>#N/A</v>
      </c>
    </row>
    <row r="4312" spans="6:8">
      <c r="F4312" s="85" t="s">
        <v>25</v>
      </c>
      <c r="G4312" s="85" t="s">
        <v>25</v>
      </c>
      <c r="H4312" s="14" t="e">
        <v>#N/A</v>
      </c>
    </row>
    <row r="4313" spans="6:8">
      <c r="F4313" s="85" t="s">
        <v>25</v>
      </c>
      <c r="G4313" s="85" t="s">
        <v>25</v>
      </c>
      <c r="H4313" s="14" t="e">
        <v>#N/A</v>
      </c>
    </row>
    <row r="4314" spans="6:8">
      <c r="F4314" s="85" t="s">
        <v>25</v>
      </c>
      <c r="G4314" s="85" t="s">
        <v>25</v>
      </c>
      <c r="H4314" s="14" t="e">
        <v>#N/A</v>
      </c>
    </row>
    <row r="4315" spans="6:8">
      <c r="F4315" s="85" t="s">
        <v>25</v>
      </c>
      <c r="G4315" s="85" t="s">
        <v>25</v>
      </c>
      <c r="H4315" s="14" t="e">
        <v>#N/A</v>
      </c>
    </row>
    <row r="4316" spans="6:8">
      <c r="F4316" s="85" t="s">
        <v>25</v>
      </c>
      <c r="G4316" s="85" t="s">
        <v>25</v>
      </c>
      <c r="H4316" s="14" t="e">
        <v>#N/A</v>
      </c>
    </row>
    <row r="4317" spans="6:8">
      <c r="F4317" s="85" t="s">
        <v>25</v>
      </c>
      <c r="G4317" s="85" t="s">
        <v>25</v>
      </c>
      <c r="H4317" s="14" t="e">
        <v>#N/A</v>
      </c>
    </row>
    <row r="4318" spans="6:8">
      <c r="F4318" s="85" t="s">
        <v>25</v>
      </c>
      <c r="G4318" s="85" t="s">
        <v>25</v>
      </c>
      <c r="H4318" s="14" t="e">
        <v>#N/A</v>
      </c>
    </row>
    <row r="4319" spans="6:8">
      <c r="F4319" s="85" t="s">
        <v>25</v>
      </c>
      <c r="G4319" s="85" t="s">
        <v>25</v>
      </c>
      <c r="H4319" s="14" t="e">
        <v>#N/A</v>
      </c>
    </row>
    <row r="4320" spans="6:8">
      <c r="F4320" s="85" t="s">
        <v>25</v>
      </c>
      <c r="G4320" s="85" t="s">
        <v>25</v>
      </c>
      <c r="H4320" s="14" t="e">
        <v>#N/A</v>
      </c>
    </row>
    <row r="4321" spans="6:8">
      <c r="F4321" s="85" t="s">
        <v>25</v>
      </c>
      <c r="G4321" s="85" t="s">
        <v>25</v>
      </c>
      <c r="H4321" s="14" t="e">
        <v>#N/A</v>
      </c>
    </row>
    <row r="4322" spans="6:8">
      <c r="F4322" s="85" t="s">
        <v>25</v>
      </c>
      <c r="G4322" s="85" t="s">
        <v>25</v>
      </c>
      <c r="H4322" s="14" t="e">
        <v>#N/A</v>
      </c>
    </row>
    <row r="4323" spans="6:8">
      <c r="F4323" s="85" t="s">
        <v>25</v>
      </c>
      <c r="G4323" s="85" t="s">
        <v>25</v>
      </c>
      <c r="H4323" s="14" t="e">
        <v>#N/A</v>
      </c>
    </row>
    <row r="4324" spans="6:8">
      <c r="F4324" s="85" t="s">
        <v>25</v>
      </c>
      <c r="G4324" s="85" t="s">
        <v>25</v>
      </c>
      <c r="H4324" s="14" t="e">
        <v>#N/A</v>
      </c>
    </row>
    <row r="4325" spans="6:8">
      <c r="F4325" s="85" t="s">
        <v>25</v>
      </c>
      <c r="G4325" s="85" t="s">
        <v>25</v>
      </c>
      <c r="H4325" s="14" t="e">
        <v>#N/A</v>
      </c>
    </row>
    <row r="4326" spans="6:8">
      <c r="F4326" s="85" t="s">
        <v>25</v>
      </c>
      <c r="G4326" s="85" t="s">
        <v>25</v>
      </c>
      <c r="H4326" s="14" t="e">
        <v>#N/A</v>
      </c>
    </row>
    <row r="4327" spans="6:8">
      <c r="F4327" s="85" t="s">
        <v>25</v>
      </c>
      <c r="G4327" s="85" t="s">
        <v>25</v>
      </c>
      <c r="H4327" s="14" t="e">
        <v>#N/A</v>
      </c>
    </row>
    <row r="4328" spans="6:8">
      <c r="F4328" s="85" t="s">
        <v>25</v>
      </c>
      <c r="G4328" s="85" t="s">
        <v>25</v>
      </c>
      <c r="H4328" s="14" t="e">
        <v>#N/A</v>
      </c>
    </row>
    <row r="4329" spans="6:8">
      <c r="F4329" s="85" t="s">
        <v>25</v>
      </c>
      <c r="G4329" s="85" t="s">
        <v>25</v>
      </c>
      <c r="H4329" s="14" t="e">
        <v>#N/A</v>
      </c>
    </row>
    <row r="4330" spans="6:8">
      <c r="F4330" s="85" t="s">
        <v>25</v>
      </c>
      <c r="G4330" s="85" t="s">
        <v>25</v>
      </c>
      <c r="H4330" s="14" t="e">
        <v>#N/A</v>
      </c>
    </row>
    <row r="4331" spans="6:8">
      <c r="F4331" s="85" t="s">
        <v>25</v>
      </c>
      <c r="G4331" s="85" t="s">
        <v>25</v>
      </c>
      <c r="H4331" s="14" t="e">
        <v>#N/A</v>
      </c>
    </row>
    <row r="4332" spans="6:8">
      <c r="F4332" s="85" t="s">
        <v>25</v>
      </c>
      <c r="G4332" s="85" t="s">
        <v>25</v>
      </c>
      <c r="H4332" s="14" t="e">
        <v>#N/A</v>
      </c>
    </row>
    <row r="4333" spans="6:8">
      <c r="F4333" s="85" t="s">
        <v>25</v>
      </c>
      <c r="G4333" s="85" t="s">
        <v>25</v>
      </c>
      <c r="H4333" s="14" t="e">
        <v>#N/A</v>
      </c>
    </row>
    <row r="4334" spans="6:8">
      <c r="F4334" s="85" t="s">
        <v>25</v>
      </c>
      <c r="G4334" s="85" t="s">
        <v>25</v>
      </c>
      <c r="H4334" s="14" t="e">
        <v>#N/A</v>
      </c>
    </row>
    <row r="4335" spans="6:8">
      <c r="F4335" s="85" t="s">
        <v>25</v>
      </c>
      <c r="G4335" s="85" t="s">
        <v>25</v>
      </c>
      <c r="H4335" s="14" t="e">
        <v>#N/A</v>
      </c>
    </row>
    <row r="4336" spans="6:8">
      <c r="F4336" s="85" t="s">
        <v>25</v>
      </c>
      <c r="G4336" s="85" t="s">
        <v>25</v>
      </c>
      <c r="H4336" s="14" t="e">
        <v>#N/A</v>
      </c>
    </row>
    <row r="4337" spans="6:8">
      <c r="F4337" s="85" t="s">
        <v>25</v>
      </c>
      <c r="G4337" s="85" t="s">
        <v>25</v>
      </c>
      <c r="H4337" s="14" t="e">
        <v>#N/A</v>
      </c>
    </row>
    <row r="4338" spans="6:8">
      <c r="F4338" s="85" t="s">
        <v>25</v>
      </c>
      <c r="G4338" s="85" t="s">
        <v>25</v>
      </c>
      <c r="H4338" s="14" t="e">
        <v>#N/A</v>
      </c>
    </row>
    <row r="4339" spans="6:8">
      <c r="F4339" s="85" t="s">
        <v>25</v>
      </c>
      <c r="G4339" s="85" t="s">
        <v>25</v>
      </c>
      <c r="H4339" s="14" t="e">
        <v>#N/A</v>
      </c>
    </row>
    <row r="4340" spans="6:8">
      <c r="F4340" s="85" t="s">
        <v>25</v>
      </c>
      <c r="G4340" s="85" t="s">
        <v>25</v>
      </c>
      <c r="H4340" s="14" t="e">
        <v>#N/A</v>
      </c>
    </row>
    <row r="4341" spans="6:8">
      <c r="F4341" s="85" t="s">
        <v>25</v>
      </c>
      <c r="G4341" s="85" t="s">
        <v>25</v>
      </c>
      <c r="H4341" s="14" t="e">
        <v>#N/A</v>
      </c>
    </row>
    <row r="4342" spans="6:8">
      <c r="F4342" s="85" t="s">
        <v>25</v>
      </c>
      <c r="G4342" s="85" t="s">
        <v>25</v>
      </c>
      <c r="H4342" s="14" t="e">
        <v>#N/A</v>
      </c>
    </row>
    <row r="4343" spans="6:8">
      <c r="F4343" s="85" t="s">
        <v>25</v>
      </c>
      <c r="G4343" s="85" t="s">
        <v>25</v>
      </c>
      <c r="H4343" s="14" t="e">
        <v>#N/A</v>
      </c>
    </row>
    <row r="4344" spans="6:8">
      <c r="F4344" s="85" t="s">
        <v>25</v>
      </c>
      <c r="G4344" s="85" t="s">
        <v>25</v>
      </c>
      <c r="H4344" s="14" t="e">
        <v>#N/A</v>
      </c>
    </row>
    <row r="4345" spans="6:8">
      <c r="F4345" s="85" t="s">
        <v>25</v>
      </c>
      <c r="G4345" s="85" t="s">
        <v>25</v>
      </c>
      <c r="H4345" s="14" t="e">
        <v>#N/A</v>
      </c>
    </row>
    <row r="4346" spans="6:8">
      <c r="F4346" s="85" t="s">
        <v>25</v>
      </c>
      <c r="G4346" s="85" t="s">
        <v>25</v>
      </c>
      <c r="H4346" s="14" t="e">
        <v>#N/A</v>
      </c>
    </row>
    <row r="4347" spans="6:8">
      <c r="F4347" s="85" t="s">
        <v>25</v>
      </c>
      <c r="G4347" s="85" t="s">
        <v>25</v>
      </c>
      <c r="H4347" s="14" t="e">
        <v>#N/A</v>
      </c>
    </row>
    <row r="4348" spans="6:8">
      <c r="F4348" s="85" t="s">
        <v>25</v>
      </c>
      <c r="G4348" s="85" t="s">
        <v>25</v>
      </c>
      <c r="H4348" s="14" t="e">
        <v>#N/A</v>
      </c>
    </row>
    <row r="4349" spans="6:8">
      <c r="F4349" s="85" t="s">
        <v>25</v>
      </c>
      <c r="G4349" s="85" t="s">
        <v>25</v>
      </c>
      <c r="H4349" s="14" t="e">
        <v>#N/A</v>
      </c>
    </row>
  </sheetData>
  <mergeCells count="3">
    <mergeCell ref="B1:E1"/>
    <mergeCell ref="J1:L3"/>
    <mergeCell ref="J5:K5"/>
  </mergeCells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9"/>
  <dimension ref="A1:C299"/>
  <sheetViews>
    <sheetView workbookViewId="0">
      <selection sqref="A1:C299"/>
    </sheetView>
  </sheetViews>
  <sheetFormatPr defaultColWidth="9" defaultRowHeight="12.5"/>
  <cols>
    <col min="1" max="1" width="12.58203125" style="12" customWidth="1"/>
    <col min="2" max="3" width="13.58203125" style="18" customWidth="1"/>
    <col min="4" max="16384" width="9" style="8"/>
  </cols>
  <sheetData>
    <row r="1" spans="1:3" ht="12.75" customHeight="1">
      <c r="A1" s="418" t="s">
        <v>27</v>
      </c>
      <c r="B1" s="419"/>
      <c r="C1" s="8"/>
    </row>
    <row r="2" spans="1:3" ht="26">
      <c r="A2" s="118" t="s">
        <v>56</v>
      </c>
      <c r="B2" s="41"/>
      <c r="C2" s="41"/>
    </row>
    <row r="3" spans="1:3">
      <c r="A3" s="117" t="s">
        <v>23</v>
      </c>
      <c r="B3" s="68" t="s">
        <v>138</v>
      </c>
      <c r="C3" s="68" t="s">
        <v>139</v>
      </c>
    </row>
    <row r="4" spans="1:3">
      <c r="A4" s="9">
        <v>41670</v>
      </c>
      <c r="B4" s="10">
        <v>1.0056196391600158</v>
      </c>
      <c r="C4" s="10">
        <v>7.0532915360501658</v>
      </c>
    </row>
    <row r="5" spans="1:3">
      <c r="A5" s="9">
        <v>41698</v>
      </c>
      <c r="B5" s="10">
        <v>0.61493411420205923</v>
      </c>
      <c r="C5" s="10">
        <v>7.4757585236159052</v>
      </c>
    </row>
    <row r="6" spans="1:3">
      <c r="A6" s="9">
        <v>41729</v>
      </c>
      <c r="B6" s="10">
        <v>0.87310826542490449</v>
      </c>
      <c r="C6" s="10">
        <v>8.3125000000000107</v>
      </c>
    </row>
    <row r="7" spans="1:3">
      <c r="A7" s="9">
        <v>41759</v>
      </c>
      <c r="B7" s="10">
        <v>0.43277553375649092</v>
      </c>
      <c r="C7" s="10">
        <v>8.9514866979655707</v>
      </c>
    </row>
    <row r="8" spans="1:3">
      <c r="A8" s="9">
        <v>41790</v>
      </c>
      <c r="B8" s="10">
        <v>-0.14363688595231405</v>
      </c>
      <c r="C8" s="10">
        <v>7.7495350278983244</v>
      </c>
    </row>
    <row r="9" spans="1:3">
      <c r="A9" s="9">
        <v>41820</v>
      </c>
      <c r="B9" s="10">
        <v>5.7537399309537385E-2</v>
      </c>
      <c r="C9" s="10">
        <v>6.5890285013791017</v>
      </c>
    </row>
    <row r="10" spans="1:3">
      <c r="A10" s="9">
        <v>41851</v>
      </c>
      <c r="B10" s="10">
        <v>-0.69005175388154871</v>
      </c>
      <c r="C10" s="10">
        <v>5.1766138855054766</v>
      </c>
    </row>
    <row r="11" spans="1:3">
      <c r="A11" s="9">
        <v>41882</v>
      </c>
      <c r="B11" s="10">
        <v>-5.7903879559928484E-2</v>
      </c>
      <c r="C11" s="10">
        <v>4.6060606060606135</v>
      </c>
    </row>
    <row r="12" spans="1:3">
      <c r="A12" s="9">
        <v>41912</v>
      </c>
      <c r="B12" s="10">
        <v>0.78215527230589554</v>
      </c>
      <c r="C12" s="10">
        <v>5.9056316590563096</v>
      </c>
    </row>
    <row r="13" spans="1:3">
      <c r="A13" s="9">
        <v>41943</v>
      </c>
      <c r="B13" s="10">
        <v>0.40241448692153181</v>
      </c>
      <c r="C13" s="10">
        <v>5.8805698696574815</v>
      </c>
    </row>
    <row r="14" spans="1:3">
      <c r="A14" s="9">
        <v>41973</v>
      </c>
      <c r="B14" s="10">
        <v>0.28628685943314913</v>
      </c>
      <c r="C14" s="10">
        <v>4.5983875783816242</v>
      </c>
    </row>
    <row r="15" spans="1:3">
      <c r="A15" s="9">
        <v>42004</v>
      </c>
      <c r="B15" s="10">
        <v>0.62803311447330312</v>
      </c>
      <c r="C15" s="10">
        <v>4.2590949423247482</v>
      </c>
    </row>
    <row r="16" spans="1:3">
      <c r="A16" s="9">
        <v>42035</v>
      </c>
      <c r="B16" s="10">
        <v>0.65248226950354038</v>
      </c>
      <c r="C16" s="10">
        <v>3.8945827232796493</v>
      </c>
    </row>
    <row r="17" spans="1:3">
      <c r="A17" s="9">
        <v>42063</v>
      </c>
      <c r="B17" s="10">
        <v>0.98647125140924885</v>
      </c>
      <c r="C17" s="10">
        <v>4.2782305005820698</v>
      </c>
    </row>
    <row r="18" spans="1:3">
      <c r="A18" s="9">
        <v>42094</v>
      </c>
      <c r="B18" s="10">
        <v>0.64192017862128026</v>
      </c>
      <c r="C18" s="10">
        <v>4.0392383150605893</v>
      </c>
    </row>
    <row r="19" spans="1:3">
      <c r="A19" s="9">
        <v>42124</v>
      </c>
      <c r="B19" s="10">
        <v>0.24958402662229595</v>
      </c>
      <c r="C19" s="10">
        <v>3.8494685435219722</v>
      </c>
    </row>
    <row r="20" spans="1:3">
      <c r="A20" s="9">
        <v>42155</v>
      </c>
      <c r="B20" s="10">
        <v>0.82987551867219622</v>
      </c>
      <c r="C20" s="10">
        <v>4.8619102416570747</v>
      </c>
    </row>
    <row r="21" spans="1:3">
      <c r="A21" s="9">
        <v>42185</v>
      </c>
      <c r="B21" s="10">
        <v>1.0425240054869667</v>
      </c>
      <c r="C21" s="10">
        <v>5.894192064404824</v>
      </c>
    </row>
    <row r="22" spans="1:3">
      <c r="A22" s="9">
        <v>42216</v>
      </c>
      <c r="B22" s="10">
        <v>0.24436600597339542</v>
      </c>
      <c r="C22" s="10">
        <v>6.8905616676317338</v>
      </c>
    </row>
    <row r="23" spans="1:3">
      <c r="A23" s="9">
        <v>42247</v>
      </c>
      <c r="B23" s="10">
        <v>-5.4171180931739116E-2</v>
      </c>
      <c r="C23" s="10">
        <v>6.8945538818076413</v>
      </c>
    </row>
    <row r="24" spans="1:3">
      <c r="A24" s="9">
        <v>42277</v>
      </c>
      <c r="B24" s="10">
        <v>0.62330623306232624</v>
      </c>
      <c r="C24" s="10">
        <v>6.7260707099741301</v>
      </c>
    </row>
    <row r="25" spans="1:3">
      <c r="A25" s="9">
        <v>42308</v>
      </c>
      <c r="B25" s="10">
        <v>0.83490438998112815</v>
      </c>
      <c r="C25" s="10">
        <v>7.1858001717721054</v>
      </c>
    </row>
    <row r="26" spans="1:3">
      <c r="A26" s="9">
        <v>42338</v>
      </c>
      <c r="B26" s="10">
        <v>0.82799145299146115</v>
      </c>
      <c r="C26" s="10">
        <v>7.7647730516700042</v>
      </c>
    </row>
    <row r="27" spans="1:3">
      <c r="A27" s="9">
        <v>42369</v>
      </c>
      <c r="B27" s="10">
        <v>0.76821192052980436</v>
      </c>
      <c r="C27" s="10">
        <v>7.914893617021268</v>
      </c>
    </row>
    <row r="28" spans="1:3">
      <c r="A28" s="9">
        <v>42400</v>
      </c>
      <c r="B28" s="10">
        <v>0.2628811777076745</v>
      </c>
      <c r="C28" s="10">
        <v>7.4971815107102602</v>
      </c>
    </row>
    <row r="29" spans="1:3">
      <c r="A29" s="9">
        <v>42429</v>
      </c>
      <c r="B29" s="10">
        <v>0.68169900367069935</v>
      </c>
      <c r="C29" s="10">
        <v>7.1727602567680737</v>
      </c>
    </row>
    <row r="30" spans="1:3">
      <c r="A30" s="9">
        <v>42460</v>
      </c>
      <c r="B30" s="10">
        <v>1.3281250000000133</v>
      </c>
      <c r="C30" s="10">
        <v>7.9034941763727051</v>
      </c>
    </row>
    <row r="31" spans="1:3">
      <c r="A31" s="9">
        <v>42490</v>
      </c>
      <c r="B31" s="10">
        <v>0.28270367514777739</v>
      </c>
      <c r="C31" s="10">
        <v>7.9391424619640327</v>
      </c>
    </row>
    <row r="32" spans="1:3">
      <c r="A32" s="9">
        <v>42521</v>
      </c>
      <c r="B32" s="10">
        <v>0.23065094823169208</v>
      </c>
      <c r="C32" s="10">
        <v>7.2976680384087889</v>
      </c>
    </row>
    <row r="33" spans="1:3">
      <c r="A33" s="9">
        <v>42551</v>
      </c>
      <c r="B33" s="10">
        <v>0.58808488877524212</v>
      </c>
      <c r="C33" s="10">
        <v>6.8150963888134575</v>
      </c>
    </row>
    <row r="34" spans="1:3">
      <c r="A34" s="9">
        <v>42582</v>
      </c>
      <c r="B34" s="10">
        <v>0.68632435180480122</v>
      </c>
      <c r="C34" s="10">
        <v>7.2860238353196216</v>
      </c>
    </row>
    <row r="35" spans="1:3">
      <c r="A35" s="9">
        <v>42613</v>
      </c>
      <c r="B35" s="10">
        <v>0.95935369856094965</v>
      </c>
      <c r="C35" s="10">
        <v>8.3739837398373993</v>
      </c>
    </row>
    <row r="36" spans="1:3">
      <c r="A36" s="9">
        <v>42643</v>
      </c>
      <c r="B36" s="10">
        <v>1.0752688172043001</v>
      </c>
      <c r="C36" s="10">
        <v>8.8607594936708889</v>
      </c>
    </row>
    <row r="37" spans="1:3">
      <c r="A37" s="9">
        <v>42674</v>
      </c>
      <c r="B37" s="10">
        <v>4.9480455220174413E-2</v>
      </c>
      <c r="C37" s="10">
        <v>8.0128205128205074</v>
      </c>
    </row>
    <row r="38" spans="1:3">
      <c r="A38" s="9">
        <v>42704</v>
      </c>
      <c r="B38" s="10">
        <v>-0.39564787339266827</v>
      </c>
      <c r="C38" s="10">
        <v>6.7019867549668932</v>
      </c>
    </row>
    <row r="39" spans="1:3">
      <c r="A39" s="9">
        <v>42735</v>
      </c>
      <c r="B39" s="10">
        <v>-0.17378351539225623</v>
      </c>
      <c r="C39" s="10">
        <v>5.704521556256581</v>
      </c>
    </row>
    <row r="40" spans="1:3">
      <c r="A40" s="9">
        <v>42766</v>
      </c>
      <c r="B40" s="10">
        <v>0.17408604824669105</v>
      </c>
      <c r="C40" s="10">
        <v>5.6109071840587443</v>
      </c>
    </row>
    <row r="41" spans="1:3">
      <c r="A41" s="9">
        <v>42794</v>
      </c>
      <c r="B41" s="10">
        <v>0.52135054617674648</v>
      </c>
      <c r="C41" s="10">
        <v>5.4427083333333348</v>
      </c>
    </row>
    <row r="42" spans="1:3">
      <c r="A42" s="9">
        <v>42825</v>
      </c>
      <c r="B42" s="10">
        <v>0.46925166707829646</v>
      </c>
      <c r="C42" s="10">
        <v>4.5489591364687776</v>
      </c>
    </row>
    <row r="43" spans="1:3">
      <c r="A43" s="9">
        <v>42855</v>
      </c>
      <c r="B43" s="10">
        <v>0.22123893805308104</v>
      </c>
      <c r="C43" s="10">
        <v>4.4848795489492499</v>
      </c>
    </row>
    <row r="44" spans="1:3">
      <c r="A44" s="9">
        <v>42886</v>
      </c>
      <c r="B44" s="10">
        <v>0.44150110375276164</v>
      </c>
      <c r="C44" s="10">
        <v>4.7046791102019814</v>
      </c>
    </row>
    <row r="45" spans="1:3">
      <c r="A45" s="9">
        <v>42916</v>
      </c>
      <c r="B45" s="10">
        <v>0.805860805860803</v>
      </c>
      <c r="C45" s="10">
        <v>4.9313675648195332</v>
      </c>
    </row>
    <row r="46" spans="1:3">
      <c r="A46" s="9">
        <v>42947</v>
      </c>
      <c r="B46" s="10">
        <v>0.36337209302326201</v>
      </c>
      <c r="C46" s="10">
        <v>4.5947992931077986</v>
      </c>
    </row>
    <row r="47" spans="1:3">
      <c r="A47" s="9">
        <v>42978</v>
      </c>
      <c r="B47" s="10">
        <v>0.38619357953173505</v>
      </c>
      <c r="C47" s="10">
        <v>4.0010002500625141</v>
      </c>
    </row>
    <row r="48" spans="1:3">
      <c r="A48" s="9">
        <v>43008</v>
      </c>
      <c r="B48" s="10">
        <v>-0.31257513825437844</v>
      </c>
      <c r="C48" s="10">
        <v>2.57298367144978</v>
      </c>
    </row>
    <row r="49" spans="1:3">
      <c r="A49" s="9">
        <v>43039</v>
      </c>
      <c r="B49" s="10">
        <v>-2.4119633381580741E-2</v>
      </c>
      <c r="C49" s="10">
        <v>2.4975272007913052</v>
      </c>
    </row>
    <row r="50" spans="1:3">
      <c r="A50" s="9">
        <v>43069</v>
      </c>
      <c r="B50" s="10">
        <v>-0.62726176115802668</v>
      </c>
      <c r="C50" s="10">
        <v>2.2591857000992865</v>
      </c>
    </row>
    <row r="51" spans="1:3">
      <c r="A51" s="9">
        <v>43100</v>
      </c>
      <c r="B51" s="10">
        <v>-0.99538722991016071</v>
      </c>
      <c r="C51" s="10">
        <v>1.4175578214374429</v>
      </c>
    </row>
    <row r="52" spans="1:3">
      <c r="A52" s="9">
        <v>43131</v>
      </c>
      <c r="B52" s="10">
        <v>-0.36782736635605495</v>
      </c>
      <c r="C52" s="10">
        <v>0.86891757696128114</v>
      </c>
    </row>
    <row r="53" spans="1:3">
      <c r="A53" s="9">
        <v>43159</v>
      </c>
      <c r="B53" s="10">
        <v>-9.8449421609658749E-2</v>
      </c>
      <c r="C53" s="10">
        <v>0.24697456162015019</v>
      </c>
    </row>
    <row r="54" spans="1:3">
      <c r="A54" s="9">
        <v>43190</v>
      </c>
      <c r="B54" s="10">
        <v>0.14781966001478075</v>
      </c>
      <c r="C54" s="10">
        <v>-7.3746312684364046E-2</v>
      </c>
    </row>
    <row r="55" spans="1:3">
      <c r="A55" s="9">
        <v>43220</v>
      </c>
      <c r="B55" s="10">
        <v>-7.3800738007379074E-2</v>
      </c>
      <c r="C55" s="10">
        <v>-0.367917586460631</v>
      </c>
    </row>
    <row r="56" spans="1:3">
      <c r="A56" s="9">
        <v>43251</v>
      </c>
      <c r="B56" s="10">
        <v>0.73855243722305008</v>
      </c>
      <c r="C56" s="10">
        <v>-7.3260073260073E-2</v>
      </c>
    </row>
    <row r="57" spans="1:3">
      <c r="A57" s="9">
        <v>43281</v>
      </c>
      <c r="B57" s="10">
        <v>0.31769305962854322</v>
      </c>
      <c r="C57" s="10">
        <v>-0.55717054263566546</v>
      </c>
    </row>
    <row r="58" spans="1:3">
      <c r="A58" s="9">
        <v>43312</v>
      </c>
      <c r="B58" s="10">
        <v>-0.58465286236296654</v>
      </c>
      <c r="C58" s="10">
        <v>-1.4965001206854955</v>
      </c>
    </row>
    <row r="59" spans="1:3">
      <c r="A59" s="9">
        <v>43343</v>
      </c>
      <c r="B59" s="10">
        <v>-0.17152658662094034</v>
      </c>
      <c r="C59" s="10">
        <v>-2.0437605193556196</v>
      </c>
    </row>
    <row r="60" spans="1:3">
      <c r="A60" s="9">
        <v>43373</v>
      </c>
      <c r="B60" s="10">
        <v>-0.19636720667647323</v>
      </c>
      <c r="C60" s="10">
        <v>-1.9295706705258042</v>
      </c>
    </row>
    <row r="61" spans="1:3">
      <c r="A61" s="9">
        <v>43404</v>
      </c>
      <c r="B61" s="10">
        <v>-0.1967535661583919</v>
      </c>
      <c r="C61" s="10">
        <v>-2.0989143546441436</v>
      </c>
    </row>
    <row r="62" spans="1:3">
      <c r="A62" s="9">
        <v>43434</v>
      </c>
      <c r="B62" s="10">
        <v>-7.392804337111869E-2</v>
      </c>
      <c r="C62" s="10">
        <v>-1.553775188152462</v>
      </c>
    </row>
    <row r="63" spans="1:3">
      <c r="A63" s="9">
        <v>43465</v>
      </c>
      <c r="B63" s="10">
        <v>-0.19728729963008895</v>
      </c>
      <c r="C63" s="10">
        <v>-0.76017655713586096</v>
      </c>
    </row>
    <row r="64" spans="1:3">
      <c r="A64" s="9">
        <v>43496</v>
      </c>
      <c r="B64" s="10">
        <v>0.88954781319496856</v>
      </c>
      <c r="C64" s="10">
        <v>0.49224710804824934</v>
      </c>
    </row>
    <row r="65" spans="1:3">
      <c r="A65" s="9">
        <v>43524</v>
      </c>
      <c r="B65" s="10">
        <v>0.3183933382316928</v>
      </c>
      <c r="C65" s="10">
        <v>0.91155457009117757</v>
      </c>
    </row>
    <row r="66" spans="1:3">
      <c r="A66" s="9">
        <v>43555</v>
      </c>
      <c r="B66" s="10">
        <v>0.29296875</v>
      </c>
      <c r="C66" s="10">
        <v>1.0578105781057889</v>
      </c>
    </row>
    <row r="67" spans="1:3">
      <c r="A67" s="9">
        <v>43585</v>
      </c>
      <c r="B67" s="10">
        <v>0.51119766309639658</v>
      </c>
      <c r="C67" s="10">
        <v>1.6494337764648037</v>
      </c>
    </row>
    <row r="68" spans="1:3">
      <c r="A68" s="9">
        <v>43616</v>
      </c>
      <c r="B68" s="10">
        <v>0.29062727052555637</v>
      </c>
      <c r="C68" s="10">
        <v>1.1974584555229706</v>
      </c>
    </row>
    <row r="69" spans="1:3">
      <c r="A69" s="9">
        <v>43646</v>
      </c>
      <c r="B69" s="10">
        <v>-9.6595025356205344E-2</v>
      </c>
      <c r="C69" s="10">
        <v>0.77953714981728872</v>
      </c>
    </row>
    <row r="70" spans="1:3">
      <c r="A70" s="9">
        <v>43677</v>
      </c>
      <c r="B70" s="10">
        <v>0.29006526468455807</v>
      </c>
      <c r="C70" s="10">
        <v>1.6662582700318396</v>
      </c>
    </row>
    <row r="71" spans="1:3">
      <c r="A71" s="9">
        <v>43708</v>
      </c>
      <c r="B71" s="10">
        <v>-9.640877319835317E-2</v>
      </c>
      <c r="C71" s="10">
        <v>1.7427589592538206</v>
      </c>
    </row>
    <row r="72" spans="1:3">
      <c r="A72" s="9">
        <v>43738</v>
      </c>
      <c r="B72" s="10">
        <v>0.50663449939687411</v>
      </c>
      <c r="C72" s="10">
        <v>2.4594195769798377</v>
      </c>
    </row>
    <row r="73" spans="1:3">
      <c r="A73" s="9">
        <v>43769</v>
      </c>
      <c r="B73" s="10">
        <v>0.50408065290445947</v>
      </c>
      <c r="C73" s="10">
        <v>3.1789058649581037</v>
      </c>
    </row>
    <row r="74" spans="1:3">
      <c r="A74" s="9">
        <v>43799</v>
      </c>
      <c r="B74" s="10">
        <v>9.553379508002724E-2</v>
      </c>
      <c r="C74" s="10">
        <v>3.3538840937114678</v>
      </c>
    </row>
    <row r="75" spans="1:3">
      <c r="A75" s="9">
        <v>43830</v>
      </c>
      <c r="B75" s="10">
        <v>0.5965163445478483</v>
      </c>
      <c r="C75" s="10">
        <v>4.1759327897207932</v>
      </c>
    </row>
    <row r="76" spans="1:3">
      <c r="A76" s="9">
        <v>43861</v>
      </c>
      <c r="B76" s="10">
        <v>0.49810246679315995</v>
      </c>
      <c r="C76" s="10">
        <v>3.7717364682831267</v>
      </c>
    </row>
    <row r="77" spans="1:3">
      <c r="A77" s="9">
        <v>43890</v>
      </c>
      <c r="B77" s="10">
        <v>9.4406419636539063E-2</v>
      </c>
      <c r="C77" s="10">
        <v>3.5400390625</v>
      </c>
    </row>
    <row r="78" spans="1:3">
      <c r="A78" s="9">
        <v>43921</v>
      </c>
      <c r="B78" s="10">
        <v>-9.4317377976904648E-2</v>
      </c>
      <c r="C78" s="10">
        <v>3.1402142161635727</v>
      </c>
    </row>
    <row r="79" spans="1:3">
      <c r="A79" s="9">
        <v>43951</v>
      </c>
      <c r="B79" s="10">
        <v>-0.70804814727400966</v>
      </c>
      <c r="C79" s="10">
        <v>1.8890772584160942</v>
      </c>
    </row>
    <row r="80" spans="1:3">
      <c r="A80" s="9">
        <v>43982</v>
      </c>
      <c r="B80" s="10">
        <v>0.30900879486570609</v>
      </c>
      <c r="C80" s="10">
        <v>1.9077517507848363</v>
      </c>
    </row>
    <row r="81" spans="1:3">
      <c r="A81" s="9">
        <v>44012</v>
      </c>
      <c r="B81" s="10">
        <v>0.99526066350710263</v>
      </c>
      <c r="C81" s="10">
        <v>3.021513173797441</v>
      </c>
    </row>
    <row r="82" spans="1:3">
      <c r="A82" s="9">
        <v>44043</v>
      </c>
      <c r="B82" s="10">
        <v>0</v>
      </c>
      <c r="C82" s="10">
        <v>2.723547842853713</v>
      </c>
    </row>
    <row r="83" spans="1:3">
      <c r="A83" s="9">
        <v>44074</v>
      </c>
      <c r="B83" s="10">
        <v>9.3852651337411608E-2</v>
      </c>
      <c r="C83" s="10">
        <v>2.9191797346200365</v>
      </c>
    </row>
    <row r="84" spans="1:3">
      <c r="A84" s="9">
        <v>44104</v>
      </c>
      <c r="B84" s="10">
        <v>0.30473511486168725</v>
      </c>
      <c r="C84" s="10">
        <v>2.7124339894383009</v>
      </c>
    </row>
    <row r="85" spans="1:3">
      <c r="A85" s="9">
        <v>44135</v>
      </c>
      <c r="B85" s="10">
        <v>0.91142790371583349</v>
      </c>
      <c r="C85" s="10">
        <v>3.1287317888703203</v>
      </c>
    </row>
    <row r="86" spans="1:3">
      <c r="A86" s="9">
        <v>44165</v>
      </c>
      <c r="B86" s="10">
        <v>0.90319592403889093</v>
      </c>
      <c r="C86" s="10">
        <v>3.9608685277976452</v>
      </c>
    </row>
    <row r="87" spans="1:3">
      <c r="A87" s="9">
        <v>44196</v>
      </c>
      <c r="B87" s="10">
        <v>0.59674087675005705</v>
      </c>
      <c r="C87" s="10">
        <v>3.9611005692599566</v>
      </c>
    </row>
    <row r="88" spans="1:3">
      <c r="A88" s="9">
        <v>44227</v>
      </c>
      <c r="B88" s="10">
        <v>0.20533880903490509</v>
      </c>
      <c r="C88" s="10">
        <v>3.6582487609157388</v>
      </c>
    </row>
    <row r="89" spans="1:3">
      <c r="A89" s="9">
        <v>44255</v>
      </c>
      <c r="B89" s="10">
        <v>0.79690346083789443</v>
      </c>
      <c r="C89" s="10">
        <v>4.3857580759254722</v>
      </c>
    </row>
    <row r="90" spans="1:3">
      <c r="A90" s="9">
        <v>44286</v>
      </c>
      <c r="B90" s="10">
        <v>1.3101423085611019</v>
      </c>
      <c r="C90" s="10">
        <v>5.8531980174651999</v>
      </c>
    </row>
    <row r="91" spans="1:3">
      <c r="A91" s="9">
        <v>44316</v>
      </c>
      <c r="B91" s="10">
        <v>0.80267558528428484</v>
      </c>
      <c r="C91" s="10">
        <v>7.4637508913715234</v>
      </c>
    </row>
    <row r="92" spans="1:3">
      <c r="A92" s="9">
        <v>44347</v>
      </c>
      <c r="B92" s="10">
        <v>0.50873700508735631</v>
      </c>
      <c r="C92" s="10">
        <v>7.6777251184834139</v>
      </c>
    </row>
    <row r="93" spans="1:3">
      <c r="A93" s="9">
        <v>44377</v>
      </c>
      <c r="B93" s="10">
        <v>1.2103873239436513</v>
      </c>
      <c r="C93" s="10">
        <v>7.9070858751759676</v>
      </c>
    </row>
    <row r="94" spans="1:3">
      <c r="A94" s="9">
        <v>44408</v>
      </c>
      <c r="B94" s="10">
        <v>1.1959121548162699</v>
      </c>
      <c r="C94" s="10">
        <v>9.1975598310652273</v>
      </c>
    </row>
    <row r="95" spans="1:3">
      <c r="A95" s="9">
        <v>44439</v>
      </c>
      <c r="B95" s="10">
        <v>0.40825096691019525</v>
      </c>
      <c r="C95" s="10">
        <v>9.5405532114392742</v>
      </c>
    </row>
    <row r="96" spans="1:3">
      <c r="A96" s="9">
        <v>44469</v>
      </c>
      <c r="B96" s="10">
        <v>0.79178258078322905</v>
      </c>
      <c r="C96" s="10">
        <v>10.072446833372295</v>
      </c>
    </row>
    <row r="97" spans="1:3">
      <c r="A97" s="9">
        <v>44500</v>
      </c>
      <c r="B97" s="10">
        <v>1.4012738853503182</v>
      </c>
      <c r="C97" s="10">
        <v>10.60676238999536</v>
      </c>
    </row>
    <row r="98" spans="1:3">
      <c r="A98" s="9">
        <v>44530</v>
      </c>
      <c r="B98" s="10">
        <v>1.6959798994974795</v>
      </c>
      <c r="C98" s="10">
        <v>11.475786091347251</v>
      </c>
    </row>
    <row r="99" spans="1:3">
      <c r="A99" s="9">
        <v>44561</v>
      </c>
      <c r="B99" s="10">
        <v>2.1000617665225318</v>
      </c>
      <c r="C99" s="10">
        <v>13.141683778234082</v>
      </c>
    </row>
    <row r="100" spans="1:3">
      <c r="A100" s="9">
        <v>44592</v>
      </c>
      <c r="B100" s="10">
        <v>1.593063117564042</v>
      </c>
      <c r="C100" s="10">
        <v>14.708561020036438</v>
      </c>
    </row>
    <row r="101" spans="1:3">
      <c r="A101" s="9">
        <v>44620</v>
      </c>
      <c r="B101" s="10">
        <v>1.6077808654227699</v>
      </c>
      <c r="C101" s="10">
        <v>15.631353060763487</v>
      </c>
    </row>
    <row r="102" spans="1:3">
      <c r="A102" s="9">
        <v>44651</v>
      </c>
      <c r="B102" s="10">
        <v>0.99628833756593149</v>
      </c>
      <c r="C102" s="10">
        <v>15.273132664437018</v>
      </c>
    </row>
    <row r="103" spans="1:3">
      <c r="A103" s="9">
        <v>44681</v>
      </c>
      <c r="B103" s="10">
        <v>1.6054158607349933</v>
      </c>
      <c r="C103" s="10">
        <v>16.191108161911071</v>
      </c>
    </row>
    <row r="104" spans="1:3">
      <c r="A104" s="9">
        <v>44712</v>
      </c>
      <c r="B104" s="10">
        <v>2.0940415000951784</v>
      </c>
      <c r="C104" s="10">
        <v>18.0237676056338</v>
      </c>
    </row>
    <row r="105" spans="1:3">
      <c r="A105" s="9">
        <v>44742</v>
      </c>
      <c r="B105" s="10">
        <v>1.3984710050344962</v>
      </c>
      <c r="C105" s="10">
        <v>18.243096325288111</v>
      </c>
    </row>
    <row r="106" spans="1:3">
      <c r="A106" s="9">
        <v>44773</v>
      </c>
      <c r="B106" s="10">
        <v>1.8021331371828042</v>
      </c>
      <c r="C106" s="10">
        <v>18.951439621830701</v>
      </c>
    </row>
    <row r="107" spans="1:3">
      <c r="A107" s="9">
        <v>44804</v>
      </c>
      <c r="B107" s="10">
        <v>1.1018786127167779</v>
      </c>
      <c r="C107" s="10">
        <v>19.77316499037023</v>
      </c>
    </row>
    <row r="108" spans="1:3">
      <c r="A108" s="9">
        <v>44834</v>
      </c>
      <c r="B108" s="10">
        <v>1.0005360014293307</v>
      </c>
      <c r="C108" s="10">
        <v>20.021231422505291</v>
      </c>
    </row>
    <row r="109" spans="1:3">
      <c r="A109" s="9">
        <v>44865</v>
      </c>
      <c r="B109" s="10">
        <v>0.30072527861313425</v>
      </c>
      <c r="C109" s="10">
        <v>18.718592964824122</v>
      </c>
    </row>
    <row r="110" spans="1:3">
      <c r="A110" s="9">
        <v>44895</v>
      </c>
      <c r="B110" s="10">
        <v>0.10582010582012025</v>
      </c>
      <c r="C110" s="10">
        <v>16.862260654725137</v>
      </c>
    </row>
    <row r="111" spans="1:3">
      <c r="A111" s="9">
        <v>44926</v>
      </c>
      <c r="B111" s="10">
        <v>0.19379844961240345</v>
      </c>
      <c r="C111" s="10">
        <v>14.680379108691287</v>
      </c>
    </row>
    <row r="112" spans="1:3">
      <c r="A112" s="9">
        <v>44957</v>
      </c>
      <c r="B112" s="10">
        <v>0</v>
      </c>
      <c r="C112" s="10">
        <v>12.882096069869009</v>
      </c>
    </row>
    <row r="113" spans="1:3">
      <c r="A113" s="9">
        <v>44985</v>
      </c>
      <c r="B113" s="10">
        <v>0</v>
      </c>
      <c r="C113" s="10">
        <v>11.095917171322544</v>
      </c>
    </row>
    <row r="114" spans="1:3">
      <c r="A114" s="9">
        <v>45016</v>
      </c>
      <c r="B114" s="10">
        <v>-0.19342359767892114</v>
      </c>
      <c r="C114" s="10">
        <v>9.7872340425531945</v>
      </c>
    </row>
    <row r="115" spans="1:3">
      <c r="A115" s="9">
        <v>45046</v>
      </c>
      <c r="B115" s="10">
        <v>-0.49330514446794815</v>
      </c>
      <c r="C115" s="10">
        <v>7.5195126594327144</v>
      </c>
    </row>
    <row r="116" spans="1:3">
      <c r="A116" s="9">
        <v>45077</v>
      </c>
      <c r="B116" s="10">
        <v>-0.6019830028328621</v>
      </c>
      <c r="C116" s="10">
        <v>4.6802162968487826</v>
      </c>
    </row>
    <row r="117" spans="1:3">
      <c r="A117" s="9">
        <v>45107</v>
      </c>
      <c r="B117" s="10">
        <v>-0.19593872461702855</v>
      </c>
      <c r="C117" s="10">
        <v>3.0342037513791942</v>
      </c>
    </row>
    <row r="118" spans="1:3">
      <c r="A118" s="9">
        <v>45138</v>
      </c>
      <c r="B118" s="10">
        <v>-0.19632339817953204</v>
      </c>
      <c r="C118" s="10">
        <v>1.0115606936416333</v>
      </c>
    </row>
    <row r="119" spans="1:3">
      <c r="A119" s="9">
        <v>45169</v>
      </c>
      <c r="B119" s="10">
        <v>-0.10729613733906351</v>
      </c>
      <c r="C119" s="10">
        <v>-0.19653385742361973</v>
      </c>
    </row>
    <row r="120" spans="1:3">
      <c r="A120" s="9">
        <v>45199</v>
      </c>
      <c r="B120" s="10">
        <v>-0.19692087361260491</v>
      </c>
      <c r="C120" s="10">
        <v>-1.3797983371660938</v>
      </c>
    </row>
    <row r="121" spans="1:3">
      <c r="A121" s="9">
        <v>45230</v>
      </c>
      <c r="B121" s="10">
        <v>-0.50224215246635895</v>
      </c>
      <c r="C121" s="10">
        <v>-2.1693121693121653</v>
      </c>
    </row>
    <row r="122" spans="1:3">
      <c r="A122" s="9">
        <v>45260</v>
      </c>
      <c r="B122" s="10">
        <v>0.59491617090319249</v>
      </c>
      <c r="C122" s="10">
        <v>-1.6913319238900715</v>
      </c>
    </row>
    <row r="123" spans="1:3">
      <c r="A123" s="9">
        <v>45291</v>
      </c>
      <c r="B123" s="10">
        <v>0.8960573476702427</v>
      </c>
      <c r="C123" s="10">
        <v>-1.0022859152453045</v>
      </c>
    </row>
    <row r="124" spans="1:3">
      <c r="A124" s="9">
        <v>45322</v>
      </c>
      <c r="B124" s="10">
        <v>1.10124333925401</v>
      </c>
      <c r="C124" s="10">
        <v>8.7919817126791422E-2</v>
      </c>
    </row>
    <row r="125" spans="1:3">
      <c r="A125" s="9">
        <v>45351</v>
      </c>
      <c r="B125" s="10">
        <v>1.0014054813773487</v>
      </c>
      <c r="C125" s="10">
        <v>1.0902057323720626</v>
      </c>
    </row>
    <row r="126" spans="1:3">
      <c r="A126" s="9">
        <v>45382</v>
      </c>
      <c r="B126" s="10">
        <v>0.80013915463559293</v>
      </c>
      <c r="C126" s="10">
        <v>2.0965468639887241</v>
      </c>
    </row>
    <row r="127" spans="1:3">
      <c r="A127" s="9">
        <v>45412</v>
      </c>
      <c r="B127" s="10">
        <v>0.70750647109578679</v>
      </c>
      <c r="C127" s="10">
        <v>3.3286118980170087</v>
      </c>
    </row>
    <row r="128" spans="1:3">
      <c r="A128" s="9">
        <v>45443</v>
      </c>
      <c r="B128" s="10">
        <v>0.59972583961618309</v>
      </c>
      <c r="C128" s="10">
        <v>4.5778411115069639</v>
      </c>
    </row>
    <row r="129" spans="1:3">
      <c r="A129" s="9">
        <v>45473</v>
      </c>
      <c r="B129" s="10">
        <v>0.80054505195026326</v>
      </c>
      <c r="C129" s="10">
        <v>5.6219882205961191</v>
      </c>
    </row>
    <row r="130" spans="1:3">
      <c r="A130" s="9">
        <v>45504</v>
      </c>
      <c r="B130" s="10">
        <v>0.2027712064886833</v>
      </c>
      <c r="C130" s="10">
        <v>6.0443490701001412</v>
      </c>
    </row>
    <row r="131" spans="1:3">
      <c r="A131" s="9">
        <v>45535</v>
      </c>
      <c r="B131" s="10">
        <v>-0.10118043844856706</v>
      </c>
      <c r="C131" s="10">
        <v>6.0508413891872559</v>
      </c>
    </row>
    <row r="132" spans="1:3">
      <c r="A132" s="9">
        <v>45565</v>
      </c>
      <c r="B132" s="10">
        <v>0.2025658338960179</v>
      </c>
      <c r="C132" s="10">
        <v>6.4753363228699623</v>
      </c>
    </row>
    <row r="133" spans="1:3">
      <c r="A133" s="9">
        <v>45596</v>
      </c>
      <c r="B133" s="10">
        <v>0.50539083557952225</v>
      </c>
      <c r="C133" s="10">
        <v>7.5536325941950588</v>
      </c>
    </row>
    <row r="134" spans="1:3">
      <c r="A134" s="9">
        <v>45626</v>
      </c>
      <c r="B134" s="10">
        <v>0.40227958431109379</v>
      </c>
      <c r="C134" s="10">
        <v>7.3476702508960656</v>
      </c>
    </row>
    <row r="135" spans="1:3">
      <c r="A135" s="9">
        <v>45657</v>
      </c>
      <c r="B135" s="10">
        <v>1.2020033388981721</v>
      </c>
      <c r="C135" s="10">
        <v>7.6731793960923778</v>
      </c>
    </row>
    <row r="136" spans="1:3">
      <c r="A136" s="9">
        <v>45688</v>
      </c>
      <c r="B136" s="10">
        <v>0.59386341141536292</v>
      </c>
      <c r="C136" s="10">
        <v>7.1328179901616107</v>
      </c>
    </row>
    <row r="137" spans="1:3">
      <c r="A137" s="9">
        <v>45716</v>
      </c>
      <c r="B137" s="10">
        <v>-0.19678583142013206</v>
      </c>
      <c r="C137" s="10">
        <v>5.8618890241781241</v>
      </c>
    </row>
    <row r="138" spans="1:3">
      <c r="A138" s="9">
        <v>45747</v>
      </c>
      <c r="B138" s="10">
        <v>-0.19717384160369278</v>
      </c>
      <c r="C138" s="10">
        <v>4.8144952545297715</v>
      </c>
    </row>
    <row r="139" spans="1:3">
      <c r="A139" s="9">
        <v>45777</v>
      </c>
      <c r="B139" s="10">
        <v>-0.39512676983864958</v>
      </c>
      <c r="C139" s="10">
        <v>3.6668951336531919</v>
      </c>
    </row>
    <row r="140" spans="1:3">
      <c r="A140" s="9">
        <v>45808</v>
      </c>
      <c r="B140" s="10">
        <v>-0.39669421487602552</v>
      </c>
      <c r="C140" s="10">
        <v>2.64009538409129</v>
      </c>
    </row>
    <row r="141" spans="1:3">
      <c r="A141" s="9">
        <v>45838</v>
      </c>
      <c r="B141" s="10">
        <v>-9.9568536342520275E-2</v>
      </c>
      <c r="C141" s="10">
        <v>1.7235552551537747</v>
      </c>
    </row>
    <row r="142" spans="1:3">
      <c r="A142" s="9">
        <v>45869</v>
      </c>
      <c r="B142" s="10">
        <v>-0.19933554817276322</v>
      </c>
      <c r="C142" s="10">
        <v>1.3153456998313606</v>
      </c>
    </row>
    <row r="143" spans="1:3">
      <c r="A143" s="9">
        <v>45900</v>
      </c>
      <c r="B143" s="10">
        <v>-0.59920106524632422</v>
      </c>
      <c r="C143" s="10">
        <v>0.8102633355840716</v>
      </c>
    </row>
    <row r="144" spans="1:3">
      <c r="A144" s="9">
        <v>45930</v>
      </c>
      <c r="B144" s="10">
        <v>-0.70328198258540198</v>
      </c>
      <c r="C144" s="10">
        <v>-0.10107816711590889</v>
      </c>
    </row>
    <row r="145" spans="1:3">
      <c r="A145" s="9">
        <v>45961</v>
      </c>
      <c r="B145" s="10">
        <v>0.60708263069140234</v>
      </c>
      <c r="C145" s="10">
        <v>0</v>
      </c>
    </row>
    <row r="146" spans="1:3">
      <c r="A146" s="9">
        <v>45991</v>
      </c>
      <c r="B146" s="10">
        <v>0.80455916862218757</v>
      </c>
      <c r="C146" s="10">
        <v>0.40066777963272404</v>
      </c>
    </row>
    <row r="147" spans="1:3">
      <c r="A147" s="9">
        <v>46022</v>
      </c>
      <c r="B147" s="10">
        <v>-9.976720984370413E-2</v>
      </c>
      <c r="C147" s="10">
        <v>-0.89079511712307768</v>
      </c>
    </row>
    <row r="148" spans="1:3">
      <c r="A148" s="9"/>
      <c r="B148" s="10"/>
      <c r="C148" s="10"/>
    </row>
    <row r="149" spans="1:3">
      <c r="A149" s="9"/>
      <c r="B149" s="10"/>
      <c r="C149" s="10"/>
    </row>
    <row r="150" spans="1:3">
      <c r="A150" s="9"/>
      <c r="B150" s="10"/>
      <c r="C150" s="10"/>
    </row>
    <row r="151" spans="1:3">
      <c r="A151" s="9"/>
      <c r="B151" s="10"/>
      <c r="C151" s="10"/>
    </row>
    <row r="152" spans="1:3">
      <c r="A152" s="9"/>
      <c r="B152" s="10"/>
      <c r="C152" s="10"/>
    </row>
    <row r="153" spans="1:3">
      <c r="A153" s="9"/>
      <c r="B153" s="10"/>
      <c r="C153" s="10"/>
    </row>
    <row r="154" spans="1:3">
      <c r="A154" s="9"/>
      <c r="B154" s="10"/>
      <c r="C154" s="10"/>
    </row>
    <row r="155" spans="1:3">
      <c r="A155" s="9"/>
      <c r="B155" s="10"/>
      <c r="C155" s="10"/>
    </row>
    <row r="156" spans="1:3">
      <c r="A156" s="9"/>
      <c r="B156" s="10"/>
      <c r="C156" s="10"/>
    </row>
    <row r="157" spans="1:3">
      <c r="A157" s="9"/>
      <c r="B157" s="10"/>
      <c r="C157" s="10"/>
    </row>
    <row r="158" spans="1:3">
      <c r="A158" s="9"/>
      <c r="B158" s="10"/>
      <c r="C158" s="10"/>
    </row>
    <row r="159" spans="1:3">
      <c r="A159" s="9"/>
      <c r="B159" s="10"/>
      <c r="C159" s="10"/>
    </row>
    <row r="160" spans="1:3">
      <c r="A160" s="9"/>
      <c r="B160" s="10"/>
      <c r="C160" s="10"/>
    </row>
    <row r="161" spans="1:3">
      <c r="A161" s="9"/>
      <c r="B161" s="10"/>
      <c r="C161" s="10"/>
    </row>
    <row r="162" spans="1:3">
      <c r="A162" s="9"/>
      <c r="B162" s="10"/>
      <c r="C162" s="10"/>
    </row>
    <row r="163" spans="1:3">
      <c r="A163" s="9"/>
      <c r="B163" s="10"/>
      <c r="C163" s="10"/>
    </row>
    <row r="164" spans="1:3">
      <c r="A164" s="9"/>
      <c r="B164" s="10"/>
      <c r="C164" s="10"/>
    </row>
    <row r="165" spans="1:3">
      <c r="A165" s="9"/>
      <c r="B165" s="10"/>
      <c r="C165" s="10"/>
    </row>
    <row r="166" spans="1:3">
      <c r="A166" s="9"/>
      <c r="B166" s="10"/>
      <c r="C166" s="10"/>
    </row>
    <row r="167" spans="1:3">
      <c r="A167" s="9"/>
      <c r="B167" s="10"/>
      <c r="C167" s="10"/>
    </row>
    <row r="168" spans="1:3">
      <c r="A168" s="9"/>
      <c r="B168" s="10"/>
      <c r="C168" s="10"/>
    </row>
    <row r="169" spans="1:3">
      <c r="A169" s="9"/>
      <c r="B169" s="10"/>
      <c r="C169" s="10"/>
    </row>
    <row r="170" spans="1:3">
      <c r="A170" s="9"/>
      <c r="B170" s="10"/>
      <c r="C170" s="10"/>
    </row>
    <row r="171" spans="1:3">
      <c r="A171" s="9"/>
      <c r="B171" s="10"/>
      <c r="C171" s="10"/>
    </row>
    <row r="172" spans="1:3">
      <c r="A172" s="9"/>
      <c r="B172" s="10"/>
      <c r="C172" s="10"/>
    </row>
    <row r="173" spans="1:3">
      <c r="A173" s="9"/>
      <c r="B173" s="10"/>
      <c r="C173" s="10"/>
    </row>
    <row r="174" spans="1:3">
      <c r="A174" s="9"/>
      <c r="B174" s="10"/>
      <c r="C174" s="10"/>
    </row>
    <row r="175" spans="1:3">
      <c r="A175" s="9"/>
      <c r="B175" s="10"/>
      <c r="C175" s="10"/>
    </row>
    <row r="176" spans="1:3">
      <c r="A176" s="9"/>
      <c r="B176" s="10"/>
      <c r="C176" s="10"/>
    </row>
    <row r="177" spans="1:3">
      <c r="A177" s="9"/>
      <c r="B177" s="10"/>
      <c r="C177" s="10"/>
    </row>
    <row r="178" spans="1:3">
      <c r="A178" s="9"/>
      <c r="B178" s="10"/>
      <c r="C178" s="10"/>
    </row>
    <row r="179" spans="1:3">
      <c r="A179" s="9"/>
      <c r="B179" s="10"/>
      <c r="C179" s="10"/>
    </row>
    <row r="180" spans="1:3">
      <c r="A180" s="9"/>
      <c r="B180" s="10"/>
      <c r="C180" s="10"/>
    </row>
    <row r="181" spans="1:3">
      <c r="A181" s="9"/>
      <c r="B181" s="10"/>
      <c r="C181" s="10"/>
    </row>
    <row r="182" spans="1:3">
      <c r="A182" s="9"/>
      <c r="B182" s="10"/>
      <c r="C182" s="10"/>
    </row>
    <row r="183" spans="1:3">
      <c r="A183" s="9"/>
      <c r="B183" s="10"/>
      <c r="C183" s="10"/>
    </row>
    <row r="184" spans="1:3">
      <c r="A184" s="9"/>
      <c r="B184" s="10"/>
      <c r="C184" s="10"/>
    </row>
    <row r="185" spans="1:3">
      <c r="A185" s="9"/>
      <c r="B185" s="10"/>
      <c r="C185" s="10"/>
    </row>
    <row r="186" spans="1:3">
      <c r="A186" s="9"/>
      <c r="B186" s="10"/>
      <c r="C186" s="10"/>
    </row>
    <row r="187" spans="1:3">
      <c r="A187" s="9"/>
      <c r="B187" s="10"/>
      <c r="C187" s="10"/>
    </row>
    <row r="188" spans="1:3">
      <c r="A188" s="9"/>
      <c r="B188" s="10"/>
      <c r="C188" s="10"/>
    </row>
    <row r="189" spans="1:3">
      <c r="A189" s="9"/>
      <c r="B189" s="10"/>
      <c r="C189" s="10"/>
    </row>
    <row r="190" spans="1:3">
      <c r="A190" s="9"/>
      <c r="B190" s="10"/>
      <c r="C190" s="10"/>
    </row>
    <row r="191" spans="1:3">
      <c r="A191" s="9"/>
      <c r="B191" s="10"/>
      <c r="C191" s="10"/>
    </row>
    <row r="192" spans="1:3">
      <c r="A192" s="9"/>
      <c r="B192" s="10"/>
      <c r="C192" s="10"/>
    </row>
    <row r="193" spans="1:3">
      <c r="A193" s="9"/>
      <c r="B193" s="10"/>
      <c r="C193" s="10"/>
    </row>
    <row r="194" spans="1:3">
      <c r="A194" s="9"/>
      <c r="B194" s="10"/>
      <c r="C194" s="10"/>
    </row>
    <row r="195" spans="1:3">
      <c r="A195" s="9"/>
      <c r="B195" s="10"/>
      <c r="C195" s="10"/>
    </row>
    <row r="196" spans="1:3">
      <c r="A196" s="9"/>
      <c r="B196" s="10"/>
      <c r="C196" s="10"/>
    </row>
    <row r="197" spans="1:3">
      <c r="A197" s="9"/>
      <c r="B197" s="10"/>
      <c r="C197" s="10"/>
    </row>
    <row r="198" spans="1:3">
      <c r="A198" s="9"/>
      <c r="B198" s="10"/>
      <c r="C198" s="10"/>
    </row>
    <row r="199" spans="1:3">
      <c r="A199" s="9"/>
      <c r="B199" s="10"/>
      <c r="C199" s="10"/>
    </row>
    <row r="200" spans="1:3">
      <c r="A200" s="9"/>
      <c r="B200" s="10"/>
      <c r="C200" s="10"/>
    </row>
    <row r="201" spans="1:3">
      <c r="A201" s="9"/>
      <c r="B201" s="10"/>
      <c r="C201" s="10"/>
    </row>
    <row r="202" spans="1:3">
      <c r="A202" s="9"/>
      <c r="B202" s="10"/>
      <c r="C202" s="10"/>
    </row>
    <row r="203" spans="1:3">
      <c r="A203" s="9"/>
      <c r="B203" s="10"/>
      <c r="C203" s="10"/>
    </row>
    <row r="204" spans="1:3">
      <c r="A204" s="9"/>
      <c r="B204" s="10"/>
      <c r="C204" s="10"/>
    </row>
    <row r="205" spans="1:3">
      <c r="A205" s="9"/>
      <c r="B205" s="10"/>
      <c r="C205" s="10"/>
    </row>
    <row r="206" spans="1:3">
      <c r="A206" s="9"/>
      <c r="B206" s="10"/>
      <c r="C206" s="10"/>
    </row>
    <row r="207" spans="1:3">
      <c r="A207" s="9"/>
      <c r="B207" s="10"/>
      <c r="C207" s="10"/>
    </row>
    <row r="208" spans="1:3">
      <c r="A208" s="9"/>
      <c r="B208" s="10"/>
      <c r="C208" s="10"/>
    </row>
    <row r="209" spans="1:3">
      <c r="A209" s="9"/>
      <c r="B209" s="10"/>
      <c r="C209" s="10"/>
    </row>
    <row r="210" spans="1:3">
      <c r="A210" s="9"/>
      <c r="B210" s="10"/>
      <c r="C210" s="10"/>
    </row>
    <row r="211" spans="1:3">
      <c r="A211" s="9"/>
      <c r="B211" s="10"/>
      <c r="C211" s="10"/>
    </row>
    <row r="212" spans="1:3">
      <c r="A212" s="9"/>
      <c r="B212" s="10"/>
      <c r="C212" s="10"/>
    </row>
    <row r="213" spans="1:3">
      <c r="A213" s="9"/>
      <c r="B213" s="10"/>
      <c r="C213" s="10"/>
    </row>
    <row r="214" spans="1:3">
      <c r="A214" s="9"/>
      <c r="B214" s="10"/>
      <c r="C214" s="10"/>
    </row>
    <row r="215" spans="1:3">
      <c r="A215" s="9"/>
      <c r="B215" s="10"/>
      <c r="C215" s="10"/>
    </row>
    <row r="216" spans="1:3">
      <c r="A216" s="9"/>
      <c r="B216" s="10"/>
      <c r="C216" s="10"/>
    </row>
    <row r="217" spans="1:3">
      <c r="A217" s="9"/>
      <c r="B217" s="10"/>
      <c r="C217" s="10"/>
    </row>
    <row r="218" spans="1:3">
      <c r="A218" s="9"/>
      <c r="B218" s="10"/>
      <c r="C218" s="10"/>
    </row>
    <row r="219" spans="1:3">
      <c r="A219" s="9"/>
      <c r="B219" s="10"/>
      <c r="C219" s="10"/>
    </row>
    <row r="220" spans="1:3">
      <c r="A220" s="9"/>
      <c r="B220" s="10"/>
      <c r="C220" s="10"/>
    </row>
    <row r="221" spans="1:3">
      <c r="A221" s="9"/>
      <c r="B221" s="10"/>
      <c r="C221" s="10"/>
    </row>
    <row r="222" spans="1:3">
      <c r="A222" s="9"/>
      <c r="B222" s="10"/>
      <c r="C222" s="10"/>
    </row>
    <row r="223" spans="1:3">
      <c r="A223" s="9"/>
      <c r="B223" s="10"/>
      <c r="C223" s="10"/>
    </row>
    <row r="224" spans="1:3">
      <c r="A224" s="9"/>
      <c r="B224" s="10"/>
      <c r="C224" s="10"/>
    </row>
    <row r="225" spans="1:3">
      <c r="A225" s="9"/>
      <c r="B225" s="10"/>
      <c r="C225" s="10"/>
    </row>
    <row r="226" spans="1:3">
      <c r="A226" s="9"/>
      <c r="B226" s="10"/>
      <c r="C226" s="10"/>
    </row>
    <row r="227" spans="1:3">
      <c r="A227" s="9"/>
      <c r="B227" s="10"/>
      <c r="C227" s="10"/>
    </row>
    <row r="228" spans="1:3">
      <c r="A228" s="9"/>
      <c r="B228" s="10"/>
      <c r="C228" s="10"/>
    </row>
    <row r="229" spans="1:3">
      <c r="A229" s="9"/>
      <c r="B229" s="10"/>
      <c r="C229" s="10"/>
    </row>
    <row r="230" spans="1:3">
      <c r="A230" s="9"/>
      <c r="B230" s="10"/>
      <c r="C230" s="10"/>
    </row>
    <row r="231" spans="1:3">
      <c r="A231" s="9"/>
      <c r="B231" s="10"/>
      <c r="C231" s="10"/>
    </row>
    <row r="232" spans="1:3">
      <c r="A232" s="9"/>
      <c r="B232" s="10"/>
      <c r="C232" s="10"/>
    </row>
    <row r="233" spans="1:3">
      <c r="A233" s="9"/>
      <c r="B233" s="10"/>
      <c r="C233" s="10"/>
    </row>
    <row r="234" spans="1:3">
      <c r="A234" s="9"/>
      <c r="B234" s="10"/>
      <c r="C234" s="10"/>
    </row>
    <row r="235" spans="1:3">
      <c r="A235" s="9"/>
      <c r="B235" s="10"/>
      <c r="C235" s="10"/>
    </row>
    <row r="236" spans="1:3">
      <c r="A236" s="9"/>
      <c r="B236" s="10"/>
      <c r="C236" s="10"/>
    </row>
    <row r="237" spans="1:3">
      <c r="A237" s="9"/>
      <c r="B237" s="10"/>
      <c r="C237" s="10"/>
    </row>
    <row r="238" spans="1:3">
      <c r="A238" s="9"/>
      <c r="B238" s="10"/>
      <c r="C238" s="10"/>
    </row>
    <row r="239" spans="1:3">
      <c r="A239" s="9"/>
      <c r="B239" s="10"/>
      <c r="C239" s="10"/>
    </row>
    <row r="240" spans="1:3">
      <c r="A240" s="9"/>
      <c r="B240" s="17"/>
      <c r="C240" s="17"/>
    </row>
    <row r="241" spans="1:3">
      <c r="A241" s="9"/>
      <c r="B241" s="17"/>
      <c r="C241" s="17"/>
    </row>
    <row r="242" spans="1:3">
      <c r="A242" s="9"/>
      <c r="B242" s="17"/>
      <c r="C242" s="17"/>
    </row>
    <row r="243" spans="1:3">
      <c r="A243" s="9"/>
      <c r="B243" s="17"/>
      <c r="C243" s="17"/>
    </row>
    <row r="244" spans="1:3">
      <c r="A244" s="9"/>
      <c r="B244" s="17"/>
      <c r="C244" s="17"/>
    </row>
    <row r="245" spans="1:3">
      <c r="A245" s="9"/>
      <c r="B245" s="17"/>
      <c r="C245" s="17"/>
    </row>
    <row r="246" spans="1:3">
      <c r="A246" s="9"/>
      <c r="B246" s="17"/>
      <c r="C246" s="17"/>
    </row>
    <row r="247" spans="1:3">
      <c r="A247" s="9"/>
      <c r="B247" s="17"/>
      <c r="C247" s="17"/>
    </row>
    <row r="248" spans="1:3">
      <c r="A248" s="9"/>
      <c r="B248" s="17"/>
      <c r="C248" s="17"/>
    </row>
    <row r="249" spans="1:3">
      <c r="A249" s="9"/>
      <c r="B249" s="17"/>
      <c r="C249" s="17"/>
    </row>
    <row r="250" spans="1:3">
      <c r="A250" s="9"/>
      <c r="B250" s="17"/>
      <c r="C250" s="17"/>
    </row>
    <row r="251" spans="1:3">
      <c r="A251" s="9"/>
      <c r="B251" s="17"/>
      <c r="C251" s="17"/>
    </row>
    <row r="252" spans="1:3">
      <c r="A252" s="9"/>
      <c r="B252" s="17"/>
      <c r="C252" s="17"/>
    </row>
    <row r="253" spans="1:3">
      <c r="A253" s="9"/>
      <c r="B253" s="17"/>
      <c r="C253" s="17"/>
    </row>
    <row r="254" spans="1:3">
      <c r="A254" s="9"/>
      <c r="B254" s="17"/>
      <c r="C254" s="17"/>
    </row>
    <row r="255" spans="1:3">
      <c r="A255" s="9"/>
      <c r="B255" s="17"/>
      <c r="C255" s="17"/>
    </row>
    <row r="256" spans="1:3">
      <c r="A256" s="9"/>
      <c r="B256" s="17"/>
      <c r="C256" s="17"/>
    </row>
    <row r="257" spans="1:3">
      <c r="A257" s="9"/>
      <c r="B257" s="17"/>
      <c r="C257" s="17"/>
    </row>
    <row r="258" spans="1:3">
      <c r="A258" s="9"/>
      <c r="B258" s="17"/>
      <c r="C258" s="17"/>
    </row>
    <row r="259" spans="1:3">
      <c r="A259" s="9"/>
      <c r="B259" s="17"/>
      <c r="C259" s="17"/>
    </row>
    <row r="260" spans="1:3">
      <c r="A260" s="9"/>
      <c r="B260" s="17"/>
      <c r="C260" s="17"/>
    </row>
    <row r="261" spans="1:3">
      <c r="A261" s="9"/>
      <c r="B261" s="17"/>
      <c r="C261" s="17"/>
    </row>
    <row r="262" spans="1:3">
      <c r="A262" s="9"/>
      <c r="B262" s="17"/>
      <c r="C262" s="17"/>
    </row>
    <row r="263" spans="1:3">
      <c r="A263" s="9"/>
      <c r="B263" s="17"/>
      <c r="C263" s="17"/>
    </row>
    <row r="264" spans="1:3">
      <c r="A264" s="9"/>
      <c r="B264" s="17"/>
      <c r="C264" s="17"/>
    </row>
    <row r="265" spans="1:3">
      <c r="A265" s="9"/>
      <c r="B265" s="17"/>
      <c r="C265" s="17"/>
    </row>
    <row r="266" spans="1:3">
      <c r="A266" s="9"/>
      <c r="B266" s="17"/>
      <c r="C266" s="17"/>
    </row>
    <row r="267" spans="1:3">
      <c r="A267" s="9"/>
      <c r="B267" s="17"/>
      <c r="C267" s="17"/>
    </row>
    <row r="268" spans="1:3">
      <c r="A268" s="9"/>
      <c r="B268" s="17"/>
      <c r="C268" s="17"/>
    </row>
    <row r="269" spans="1:3">
      <c r="A269" s="9"/>
      <c r="B269" s="17"/>
      <c r="C269" s="17"/>
    </row>
    <row r="270" spans="1:3">
      <c r="A270" s="9"/>
      <c r="B270" s="17"/>
      <c r="C270" s="17"/>
    </row>
    <row r="271" spans="1:3">
      <c r="A271" s="7"/>
      <c r="B271" s="17"/>
      <c r="C271" s="17"/>
    </row>
    <row r="272" spans="1:3">
      <c r="A272" s="7"/>
      <c r="B272" s="17"/>
      <c r="C272" s="17"/>
    </row>
    <row r="273" spans="1:3">
      <c r="A273" s="7"/>
      <c r="B273" s="17"/>
      <c r="C273" s="17"/>
    </row>
    <row r="274" spans="1:3">
      <c r="A274" s="7"/>
      <c r="B274" s="17"/>
      <c r="C274" s="17"/>
    </row>
    <row r="275" spans="1:3">
      <c r="A275" s="7"/>
      <c r="B275" s="17"/>
      <c r="C275" s="17"/>
    </row>
    <row r="276" spans="1:3">
      <c r="A276" s="7"/>
      <c r="B276" s="17"/>
      <c r="C276" s="17"/>
    </row>
    <row r="277" spans="1:3">
      <c r="A277" s="7"/>
      <c r="B277" s="17"/>
      <c r="C277" s="17"/>
    </row>
    <row r="278" spans="1:3">
      <c r="A278" s="7"/>
      <c r="B278" s="17"/>
      <c r="C278" s="17"/>
    </row>
    <row r="279" spans="1:3">
      <c r="A279" s="7"/>
      <c r="B279" s="17"/>
      <c r="C279" s="17"/>
    </row>
    <row r="280" spans="1:3">
      <c r="A280" s="7"/>
      <c r="B280" s="17"/>
      <c r="C280" s="17"/>
    </row>
    <row r="281" spans="1:3">
      <c r="A281" s="7"/>
      <c r="B281" s="17"/>
      <c r="C281" s="17"/>
    </row>
    <row r="282" spans="1:3">
      <c r="A282" s="7"/>
      <c r="B282" s="17"/>
      <c r="C282" s="17"/>
    </row>
    <row r="283" spans="1:3">
      <c r="A283" s="7"/>
      <c r="B283" s="17"/>
      <c r="C283" s="17"/>
    </row>
    <row r="284" spans="1:3">
      <c r="A284" s="7"/>
      <c r="B284" s="17"/>
      <c r="C284" s="17"/>
    </row>
    <row r="285" spans="1:3">
      <c r="A285" s="7"/>
      <c r="B285" s="17"/>
      <c r="C285" s="17"/>
    </row>
    <row r="286" spans="1:3">
      <c r="A286" s="7"/>
      <c r="B286" s="17"/>
      <c r="C286" s="17"/>
    </row>
    <row r="287" spans="1:3">
      <c r="A287" s="7"/>
      <c r="B287" s="17"/>
      <c r="C287" s="17"/>
    </row>
    <row r="288" spans="1:3">
      <c r="A288" s="7"/>
      <c r="B288" s="17"/>
      <c r="C288" s="17"/>
    </row>
    <row r="289" spans="1:3">
      <c r="A289" s="7"/>
      <c r="B289" s="17"/>
      <c r="C289" s="17"/>
    </row>
    <row r="290" spans="1:3">
      <c r="A290" s="7"/>
      <c r="B290" s="17"/>
      <c r="C290" s="17"/>
    </row>
    <row r="291" spans="1:3">
      <c r="A291" s="7"/>
      <c r="B291" s="17"/>
      <c r="C291" s="17"/>
    </row>
    <row r="292" spans="1:3">
      <c r="A292" s="7"/>
      <c r="B292" s="17"/>
      <c r="C292" s="17"/>
    </row>
    <row r="293" spans="1:3">
      <c r="A293" s="7"/>
      <c r="B293" s="17"/>
      <c r="C293" s="17"/>
    </row>
    <row r="294" spans="1:3">
      <c r="A294" s="7"/>
      <c r="B294" s="17"/>
      <c r="C294" s="17"/>
    </row>
    <row r="295" spans="1:3">
      <c r="A295" s="7"/>
      <c r="B295" s="17"/>
      <c r="C295" s="17"/>
    </row>
    <row r="296" spans="1:3">
      <c r="A296" s="7"/>
      <c r="B296" s="17"/>
      <c r="C296" s="17"/>
    </row>
    <row r="297" spans="1:3">
      <c r="A297" s="7"/>
      <c r="B297" s="17"/>
      <c r="C297" s="17"/>
    </row>
    <row r="298" spans="1:3">
      <c r="A298" s="7"/>
      <c r="B298" s="17"/>
      <c r="C298" s="17"/>
    </row>
    <row r="299" spans="1:3">
      <c r="A299" s="7"/>
      <c r="B299" s="17"/>
      <c r="C299" s="17"/>
    </row>
  </sheetData>
  <mergeCells count="1">
    <mergeCell ref="A1:B1"/>
  </mergeCells>
  <pageMargins left="0.75" right="0.75" top="1" bottom="1" header="0.5" footer="0.5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9 b 2 f 9 8 2 1 - 8 2 4 3 - 4 9 f b - 8 7 d e - d 5 f 0 d 3 2 9 0 f 5 f "   x m l n s = " h t t p : / / s c h e m a s . m i c r o s o f t . c o m / D a t a M a s h u p " > A A A A A N s J A A B Q S w M E F A A C A A g A I o J + X P 0 x e G 2 o A A A A + g A A A B I A H A B D b 2 5 m a W c v U G F j a 2 F n Z S 5 4 b W w g o h g A K K A U A A A A A A A A A A A A A A A A A A A A A A A A A A A A h U 9 N C o J A G L 2 K z N 7 5 Z h S l 5 H N c t A o U g i D a D j r p k I 6 h Y 3 q 3 F h 2 p K y S U 1 a 7 V 4 / 3 B e 4 / b H Z O p q Z 2 r 6 n r d m p h w y o i j T N 4 W 2 p Q x G e z J X Z F E 4 E 7 m Z 1 k q Z w 6 b P p p 6 H Z P K 2 k s E M I 4 j H X 3 a d i V 4 j H E 4 Z u k + r 1 Q j X W 1 6 K 0 2 u y K d V / G 8 R g Y f X G O H R k N P A W 8 / o h w F H W A z M t P m G v H k z Z Q g / I m 6 G 2 g 6 d E p V y t y n C Q h H e P 8 Q T U E s D B B Q A A g A I A C K C f l w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i g n 5 c y 0 K S v t E G A A C i S A A A E w A c A E Z v c m 1 1 b G F z L 1 N l Y 3 R p b 2 4 x L m 0 g o h g A K K A U A A A A A A A A A A A A A A A A A A A A A A A A A A A A 7 V t t b 9 p W G P 0 e K f / h i q o V k V x j G 5 v A J l Y Z Y 4 I 7 M I 5 9 a U a q 6 o o E t 2 H i J c I m b V V F 2 j / Y W 6 t p 2 j R 1 / b K 0 f 4 j v + y V 7 r i E J x i Z 2 l 1 Z L t J s Y Y m y f e 5 7 n v p 1 z i e 2 5 h 3 5 / P E L O / K / 4 5 e b G 5 o Z 3 1 J 2 4 P X Q n U 8 E O K Q i l b U E m T a Q h r U 5 0 t J v f R t 2 R R x Q 0 8 Y 6 J h P b q i G C 6 N Z G J L I x M b o E q h l F F Q G V Q G Q 1 c f 3 M D w c + d z N / f f Q / b 7 I / Z X 7 M 3 s z N 6 U v N O + O r 4 c D p 0 R 3 5 2 z z 3 g t f H I h 3 0 v m z n y / W P v i 1 z u Y N y / / + 3 x / a d T 7 / 6 w x 3 d 7 P B z g n 4 1 P + P 4 g V 5 t 6 k I T t P u t 7 / u R l z u s N X + R O p F y v 6 3 e D t 6 e D 8 f N c p W X w D l a x 4 W B D c 3 I 0 2 u 2 c y A u 5 i 2 z z p M l r P I 2 b h 2 x 5 m q 3 M B 9 n y e 3 W e Y L o 1 e Z O 3 M H + R b V B H q y g l C V U M c x X T c R X D X M U 0 X K J Y K l I u x 3 5 0 Z W b 7 M T g 5 D q c k 4 C R R W O G L z S 4 O J 8 f h 1 v I 9 G I w P u w O 3 f O T e e z q e D L t + + d A 7 u T f o H r g D r 9 z v Z b a 4 x 1 V 3 0 B / 2 f X d S z n A Z D m n j w X Q 4 8 s q S z C F 9 d D j u 9 U f P y g V F E E Q O 7 U 7 H v u v 4 L 6 H A y 1 3 e H I / c J 1 v c e c e d / Q Y d 9 s P s j L 6 j 2 b v Z 7 7 N f Y f f t / O P 7 o D v / D N 3 6 D e 3 S u H s A B V i T 8 R B K q 7 v d n j v x s p G + z 6 H H i 0 v U w c C B f L o T r + x P p i H W P + H S n y j B a 3 h 9 A L 7 X l w R 4 A p V E 8 5 8 n h 1 8 e u 5 Q m d a T c q 1 c Z R 7 c N 3 S F a q 6 p D Q D 4 U g X z 3 h X / K o V c Z V c P G I w N 3 i F Z x i C S I Y u Q K r a 5 a W L c j x 3 f b O o y 0 l h k t 0 n T 2 d J v g j h W l c z A x z G r k 8 J 5 u 7 N S x H j 1 R a T u G q T s O c Y z 9 a G l Y h 6 5 k m D h y o m b r u 9 G 4 q g / b D m 7 q M d e 3 T Q O T p q 4 6 b T v K Y r U r Z E + v O A a O n p s D 2 w 1 a p D H y C z J P W 2 g e n N H U o c 4 b D V 2 L E m o t s 0 b o b N V 2 I u e q K l a J 0 2 r b W p S v q e N 6 q 0 q g T c y d t W e r u q N F z k E 1 6 b a p N o h l t z S o 0 b h 2 h q q O N o H W a t I 6 i w K C B C 3 o W 6 0 L E E z G 8 + R b 0 J s e q Y 3 2 R Y y j 6 f D A n Z y e L n X 7 d 7 S D Q j c N + u w P s 1 / O e z M d B 2 9 g U J w t D z T H H Y C U L U Z 4 N n 7 Q c K t d f S X E p a j i 4 n i N Y I c W + y P 8 f l g a 4 / 2 T s Z 9 N G T C H G i B S f B X e + q P D 1 L D H S 4 H D 1 I B W E 7 m M f G t z o z 9 K i j 1 W 7 v N 0 4 r 4 U b i W Q e z l J 7 v N h u V d u i 9 z n w x K s p J P g f F i C l V Q S L E g y 5 a p d y R U R R E D J U V S S / I o F a U V G C 2 l x + T j c 2 i i Z / D L 5 Z f L L 5 J f J 7 6 e R X 0 G U i u d C q q J d M V B f E Y 0 O 1 k q v J M o C I G q r i N s g v / N s 5 0 K q 8 r t i o D U i P z p Y K 7 3 z b O d y G I t Y l T R B m q / N d + T t 9 J i 8 X K A s h q K k x 8 h y U b i U z g Q M k 0 0 m m 0 w 2 m W w y 2 b y u b A I p n R 3 O U F 6 5 D Y p X E s M L T j H d g l M M L z j F d N 8 v S 2 E u K R 2 X F O a S 0 i 1 u h U J o c Z t P t 7 g V C n I U l b R I B d c Q 4 p L T c Y m S H E U l c x V D X L F 1 G I e S o 6 h E r u 2 A a + F U K E 5 I x 7 Z d l O N w i X y l o H 8 s X M 5 H 8 J W C H h L B J X 6 5 o K z + T y A d H + D k O B z 7 n w B z V 8 x d M X f F 3 N V n c 1 e N J h R k k S Z x V K R Z B n 0 R i U g l 1 I Q W R 0 3 U Q W S f b o Y k k Q b d U R c H y D 5 n m W G c Q k T p J l o 0 y z Y C g 7 a I l 4 d Y + f N 4 S Y F 3 2 h U Q l g 7 V F 9 g M 8 l A 1 J Y E 0 6 A d 1 c Z A m i y N g B Y Q t H X i p l i 8 K o L X M 0 1 p e x o O D W c V q V i z E X A f R L G i Y + B z N x B z j 0 0 v A X U O N C 0 y N 0 6 o x b X c C 7 f E w T j P W H Y e u r + l k x 2 6 1 r W s L Y b I d C F 0 h l k r 5 j x N T r W 3 b u q l 1 C L b B J 8 R r y j r R D C C 1 l t 1 U Y 3 2 H B s I W O V g 3 d F u 1 t X o n W p 3 1 l o 0 J N n A j G m X L N n Y M K p a x r R Q I d K y 9 u c o q J A r w V b q / 7 D P S O w l b r x H V 1 t V P I t 3 z A h v Q r n o c H 1 P 2 / 0 D Z H x z e V S p L B d 5 V q m X 9 G 4 v Q l + E 4 e w Y W i S B 2 S H V p 0 r 6 J 6 t 1 s Q f y q Z W A Y H k 3 V / l r H x L E 1 U q 0 F m v 6 v s l w v S E W m R 2 n 1 6 K r 5 7 K q J p 2 a T t g X z m Q 6 L E f U S S + c Y v z 9 0 P 9 c c F E N N o K g I / W l 4 q M X U c H i Y x Z l g U k A g y M v u + d w 4 r T p o H A H f x C H I D D Q z 0 L d / w m I G m h l o Z q D / p w Z 6 Q e B M h 0 s p v K c T 1 7 z U e Q p v 5 / P K a v 3 Z 4 + d e d n 3 K H H K 7 h 0 f o 8 V K 1 P U F f o T u 0 1 b M w i k s c E i U O 5 c W t s L d Y S / / 5 H A b K S l v M Y T C H w R w G c x j M Y T C H w R w G c x h L z w H n o 8 8 B r 3 k w 6 C a a i G s + 6 s t u K m E 3 l b C b S t h N J U z X 1 u n a d W 7 e L d x 8 x S h J o i S K o B g g C o l P e H S Y X D C 5 Y H L B 5 I L J x b X k 4 h 9 Q S w E C L Q A U A A I A C A A i g n 5 c / T F 4 b a g A A A D 6 A A A A E g A A A A A A A A A A A A A A A A A A A A A A Q 2 9 u Z m l n L 1 B h Y 2 t h Z 2 U u e G 1 s U E s B A i 0 A F A A C A A g A I o J + X A / K 6 a u k A A A A 6 Q A A A B M A A A A A A A A A A A A A A A A A 9 A A A A F t D b 2 5 0 Z W 5 0 X 1 R 5 c G V z X S 5 4 b W x Q S w E C L Q A U A A I A C A A i g n 5 c y 0 K S v t E G A A C i S A A A E w A A A A A A A A A A A A A A A A D l A Q A A R m 9 y b X V s Y X M v U 2 V j d G l v b j E u b V B L B Q Y A A A A A A w A D A M I A A A A D C Q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9 v A A A A A A A A J u 8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U Q U J M R T E y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2 a W d h d G l v b l N 0 Z X B O Y W 1 l I i B W Y W x 1 Z T 0 i c 9 e g 1 5 n X l d e V 1 5 g i I C 8 + P E V u d H J 5 I F R 5 c G U 9 I l F 1 Z X J 5 S U Q i I F Z h b H V l P S J z N z F k M T Y x M T g t M z M y Y S 0 0 N m I y L T l i Z T M t Y T N k N T Q 1 N W Z k M 2 V m I i A v P j x F b n R y e S B U e X B l P S J G a W x s V G F y Z 2 V 0 T m F t Z U N 1 c 3 R v b W l 6 Z W Q i I F Z h b H V l P S J s M S I g L z 4 8 R W 5 0 c n k g V H l w Z T 0 i R m l s b E x h c 3 R V c G R h d G V k I i B W Y W x 1 Z T 0 i Z D I w M j Y t M D M t M z B U M D Y 6 N T U 6 M D I u M D c 3 M z g 5 N l o i I C 8 + P E V u d H J 5 I F R 5 c G U 9 I k Z p b G x D b 2 x 1 b W 5 U e X B l c y I g V m F s d W U 9 I n N D U V V G Q l F V R k J R V U Y i I C 8 + P E V u d H J 5 I F R 5 c G U 9 I k Z p b G x F c n J v c k N v d W 5 0 I i B W Y W x 1 Z T 0 i b D A i I C 8 + P E V u d H J 5 I F R 5 c G U 9 I k Z p b G x D b 2 x 1 b W 5 O Y W 1 l c y I g V m F s d W U 9 I n N b J n F 1 b 3 Q 7 V E l N R V 9 Q R V J J T 0 Q m c X V v d D s s J n F 1 b 3 Q 7 Q l R T X z Y w O T c w M 1 9 N J n F 1 b 3 Q 7 L C Z x d W 9 0 O 0 J U U 1 8 2 M D k 3 M D R f T S Z x d W 9 0 O y w m c X V v d D t C V F N f N j A 5 O D A z X 0 0 m c X V v d D s s J n F 1 b 3 Q 7 Q l R T X z Y w O T g w N F 9 N J n F 1 b 3 Q 7 L C Z x d W 9 0 O 0 J U U 1 8 2 M T E 5 O D N f T S Z x d W 9 0 O y w m c X V v d D t C V F N f N j E x O T g 0 X 0 0 m c X V v d D s s J n F 1 b 3 Q 7 Q l R T X z Y x M j E w M 1 9 N J n F 1 b 3 Q 7 L C Z x d W 9 0 O 0 J U U 1 8 2 M T I x M D R f T S Z x d W 9 0 O 1 0 i I C 8 + P E V u d H J 5 I F R 5 c G U 9 I k Z p b G x F c n J v c k N v Z G U i I F Z h b H V l P S J z V W 5 r b m 9 3 b i I g L z 4 8 R W 5 0 c n k g V H l w Z T 0 i R m l s b E N v d W 5 0 I i B W Y W x 1 Z T 0 i b D E 1 O C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V E l N R V 9 Q R V J J T 0 Q s M H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3 M D N f T S w x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c w N F 9 N L D J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A 5 O D A z X 0 0 s M 3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4 M D R f T S w 0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T k 4 M 1 9 N L D V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x O T g 0 X 0 0 s N n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T I x M D N f T S w 3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j E w N F 9 N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U S U 1 F X 1 B F U k l P R C w w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c w M 1 9 N L D F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A 5 N z A 0 X 0 0 s M n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4 M D N f T S w z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g w N F 9 N L D R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x O T g z X 0 0 s N X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T E 5 O D R f T S w 2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j E w M 1 9 N L D d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y M T A 0 X 0 0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U U 1 8 2 M D k 3 M D R f T S U y M E M l M j B D S F 9 F J T I w U T M 3 J T I w Y W 5 z X z U l M j B y c 3 B f M i U y M F d I J T I w X 1 Q l M j B f V C U y M E 0 l M j B O J T I w U F Q l M j B O J T J D Q l R T X z Y w O T g w N F 9 N J T I w Q y U y M E N I X 0 U l M j B R M z g l M j B h b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N F 9 N J T I w Q y U y M E N I X 0 U l M j B R M z c l M j B h b n N f N S U y M H J z c F 8 y J T I w V 0 g l M j B f V C U y M F 9 U J T I w T S U y M E 4 l M j B Q V C U y M E 4 l M k N C V F N f N j A 5 O D A 0 X 0 0 l M j B D J T I w Q 0 h f R S U y M F E z O C U y M G F u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R f T S U y M E M l M j B D S F 9 F J T I w U T M 3 J T I w Y W 5 z X z U l M j B y c 3 B f M i U y M F d I J T I w X 1 Q l M j B f V C U y M E 0 l M j B O J T I w U F Q l M j B O J T J D Q l R T X z Y w O T g w N F 9 N J T I w Q y U y M E N I X 0 U l M j B R M z g l M j B h b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M w M 1 9 N J T I w Q y U y M E N I X 0 U l M j B R M z U l M j B h b n N f N C U y M H J z c F 8 y J T I w V 0 g l M j B f V C U y M F 9 U J T I w T S U y M E 4 l M j B Q V C U y M E 4 l M k N C V F N f N j A 5 M z A 0 X 0 0 l M j B D J T I w Q 0 h f R S U y M F E z N S U y M G F u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R B Q k x F M z k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V G F y Z 2 V 0 T m F t Z U N 1 c 3 R v b W l 6 Z W Q i I F Z h b H V l P S J s M S I g L z 4 8 R W 5 0 c n k g V H l w Z T 0 i U X V l c n l J R C I g V m F s d W U 9 I n M z Y m Y w N T l k M S 0 4 N j N m L T Q x M W U t Y j k 5 Z S 0 1 N W R l Z D g 2 Y z l m M z M i I C 8 + P E V u d H J 5 I F R 5 c G U 9 I k Z p b G x M Y X N 0 V X B k Y X R l Z C I g V m F s d W U 9 I m Q y M D I 2 L T A z L T M w V D A 2 O j U 1 O j A y L j Y 3 N T Y w N T Z a I i A v P j x F b n R y e S B U e X B l P S J G a W x s Q 2 9 s d W 1 u V H l w Z X M i I F Z h b H V l P S J z Q 1 F V R k J R V U Z C U T 0 9 I i A v P j x F b n R y e S B U e X B l P S J G a W x s R X J y b 3 J D b 3 V u d C I g V m F s d W U 9 I m w w I i A v P j x F b n R y e S B U e X B l P S J G a W x s Q 2 9 s d W 1 u T m F t Z X M i I F Z h b H V l P S J z W y Z x d W 9 0 O 1 R J T U V f U E V S S U 9 E J n F 1 b 3 Q 7 L C Z x d W 9 0 O 0 J U U 1 8 2 M D k z M D N f T S Z x d W 9 0 O y w m c X V v d D t C V F N f N j A 5 M z A 0 X 0 0 m c X V v d D s s J n F 1 b 3 Q 7 Q l R T X z Y x M D I 0 M 1 9 N J n F 1 b 3 Q 7 L C Z x d W 9 0 O 0 J U U 1 8 2 M T A y N D R f T S Z x d W 9 0 O y w m c X V v d D t C V F N f N j E x N j I z X 0 0 m c X V v d D s s J n F 1 b 3 Q 7 Q l R T X z Y x M T Y y N F 9 N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M T U 4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U S U 1 F X 1 B F U k l P R C w w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w O T M w M 1 9 N L D F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A 5 M z A 0 X 0 0 s M n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A y N D N f T S w z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x M D I 0 N F 9 N L D R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x N j I z X 0 0 s N X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E 2 M j R f T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V E l N R V 9 Q R V J J T 0 Q s M H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D k z M D N f T S w x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w O T M w N F 9 N L D J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w M j Q z X 0 0 s M 3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A y N D R f T S w 0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x M T Y y M 1 9 N L D V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x N j I 0 X 0 0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U U 1 8 2 M D k z M D N f T S U y M E M l M j B D S F 9 F J T I w U T M 1 J T I w Y W 5 z X z Q l M j B y c 3 B f M i U y M F d I J T I w X 1 Q l M j B f V C U y M E 0 l M j B O J T I w U F Q l M j B O J T J D Q l R T X z Y w O T M w N F 9 N J T I w Q y U y M E N I X 0 U l M j B R M z U l M j B h b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M z A z X 0 0 l M j B D J T I w Q 0 h f R S U y M F E z N S U y M G F u c 1 8 0 J T I w c n N w X z I l M j B X S C U y M F 9 U J T I w X 1 Q l M j B N J T I w T i U y M F B U J T I w T i U y Q 0 J U U 1 8 2 M D k z M D R f T S U y M E M l M j B D S F 9 F J T I w U T M 1 J T I w Y W 4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M w M 1 9 N J T I w Q y U y M E N I X 0 U l M j B R M z U l M j B h b n N f N C U y M H J z c F 8 y J T I w V 0 g l M j B f V C U y M F 9 U J T I w T S U y M E 4 l M j B Q V C U y M E 4 l M k N C V F N f N j A 5 M z A 0 X 0 0 l M j B D J T I w Q 0 h f R S U y M F E z N S U y M G F u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z M D N f T S U y M E M l M j B D S F 9 F J T I w U T M 1 J T I w Y W 5 z X z Q l M j B y c 3 B f M i U y M F d I J T I w X 1 Q l M j B f V C U y M E 0 l M j B O J T I w U F Q l M j B O J T J D Q l R T X z Y w O T M w N F 9 N J T I w Q y U y M E N I X 0 U l M j B R M z U l M j B h b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M z A z X 0 0 l M j B D J T I w Q 0 h f R S U y M F E z N S U y M G F u c 1 8 0 J T I w c n N w X z I l M j B X S C U y M F 9 U J T I w X 1 Q l M j B N J T I w T i U y M F B U J T I w T i U y Q 0 J U U 1 8 2 M D k z M D R f T S U y M E M l M j B D S F 9 F J T I w U T M 1 J T I w Y W 4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M D E y O F 9 N J T I w Q y U y M E N I X 0 E l M j B R M S U y M G F u c 1 8 x J T I w b m I l M j B X S C U y M F 9 U J T I w X 1 Q l M j B N J T I w T i U y M F B U J T I w T i U y Q 0 J U U 1 8 2 M D I x N D B f T S U y M E Y l M j B D S F 9 B J T I w U T E l M j B h b n N f M S U y M G 4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V G F y Z 2 V 0 T m F t Z U N 1 c 3 R v b W l 6 Z W Q i I F Z h b H V l P S J s M S I g L z 4 8 R W 5 0 c n k g V H l w Z T 0 i U X V l c n l J R C I g V m F s d W U 9 I n M w M m M z M D N l Y i 0 w Y 2 Y x L T R m O D I t O T B m O S 0 z Y m Z i O W E 1 N z M z N 2 Q i I C 8 + P E V u d H J 5 I F R 5 c G U 9 I k Z p b G x M Y X N 0 V X B k Y X R l Z C I g V m F s d W U 9 I m Q y M D I 2 L T A z L T M w V D A 2 O j U 1 O j A y L j M 2 M D Q 3 N z d a I i A v P j x F b n R y e S B U e X B l P S J G a W x s Q 2 9 s d W 1 u V H l w Z X M i I F Z h b H V l P S J z Q 1 F V R k J R V U Y i I C 8 + P E V u d H J 5 I F R 5 c G U 9 I k Z p b G x F c n J v c k N v d W 5 0 I i B W Y W x 1 Z T 0 i b D A i I C 8 + P E V u d H J 5 I F R 5 c G U 9 I k Z p b G x D b 2 x 1 b W 5 O Y W 1 l c y I g V m F s d W U 9 I n N b J n F 1 b 3 Q 7 V E l N R V 9 Q R V J J T 0 Q m c X V v d D s s J n F 1 b 3 Q 7 Q l R T X z Y w M D E y O F 9 N J n F 1 b 3 Q 7 L C Z x d W 9 0 O 0 J U U 1 8 2 M D I x N D B f T S Z x d W 9 0 O y w m c X V v d D t C V F N f N j A y N z A 0 X 0 0 m c X V v d D s s J n F 1 b 3 Q 7 Q l R T X z Y w M z Q 2 M F 9 N J n F 1 b 3 Q 7 L C Z x d W 9 0 O 0 J U U 1 8 2 M D Q 0 O D B f T S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E 1 O C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V E l N R V 9 Q R V J J T 0 Q s M H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A x M j h f T S w x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j E 0 M F 9 N L D J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y N z A 0 X 0 0 s M 3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M 0 N j B f T S w 0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N D Q 4 M F 9 N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U S U 1 F X 1 B F U k l P R C w w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D E y O F 9 N L D F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y M T Q w X 0 0 s M n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I 3 M D R f T S w z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z Q 2 M F 9 N L D R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0 N D g w X 0 0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N U 1 9 D U F 9 N X 1 N B J T I w Q 1 B J J T I w Q 1 B J X z J f M j k l M j B N Q U l O J T I w T S U y M F k l M j B f W i U y M F 9 a J T I w S T I y X 0 w l M j B f W i U y M E E l M j B f W i U y M F 9 a J T I w X 1 o l M k N Q T l 9 N X 1 N B J T I w Q 1 B J J T I w Q 1 B J X z V f M T I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C I g L z 4 8 R W 5 0 c n k g V H l w Z T 0 i U m V j b 3 Z l c n l U Y X J n Z X R T a G V l d C I g V m F s d W U 9 I n P X k t e Z 1 5 z X m d e V 1 5 8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U 3 R h d H V z I i B W Y W x 1 Z T 0 i c 0 N v b X B s Z X R l I i A v P j x F b n R y e S B U e X B l P S J G a W x s T G F z d F V w Z G F 0 Z W Q i I F Z h b H V l P S J k M j A y N S 0 w N C 0 w M l Q x M j o 0 N T o x N i 4 y O T c 2 N D Y 1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x N U 1 9 D U F 9 N X 1 N B I E N Q S S B D U E l f M l 8 y O S B N Q U l O I E 0 g W S B f W i B f W i B J M j J f T C B f W i B B I F 9 a I F 9 a I F 9 a L F B O X 0 1 f U 0 E g Q 1 B J I E N Q S V 8 1 X z E y L 9 e i 1 5 7 X l d e T 1 5 Q g 1 5 7 X o d e V 1 5 H X k d e q L n t U S U 1 F X 1 B F U k l P R C w w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T E 1 T X 0 N Q X 0 1 f U 0 E s M X 0 m c X V v d D s s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B O X 0 1 f U 0 E s M n 0 m c X V v d D s s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B U X 0 1 f U 0 E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R J T U V f U E V S S U 9 E L D B 9 J n F 1 b 3 Q 7 L C Z x d W 9 0 O 1 N l Y 3 R p b 2 4 x L 0 x N U 1 9 D U F 9 N X 1 N B I E N Q S S B D U E l f M l 8 y O S B N Q U l O I E 0 g W S B f W i B f W i B J M j J f T C B f W i B B I F 9 a I F 9 a I F 9 a L F B O X 0 1 f U 0 E g Q 1 B J I E N Q S V 8 1 X z E y L 9 e i 1 5 7 X l d e T 1 5 Q g 1 5 7 X o d e V 1 5 H X k d e q L n t M T V N f Q 1 B f T V 9 T Q S w x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U E 5 f T V 9 T Q S w y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U F R f T V 9 T Q S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E 1 T X 0 N Q X 0 1 f U 0 E l M j B D U E k l M j B D U E l f M l 8 y O S U y M E 1 B S U 4 l M j B N J T I w W S U y M F 9 a J T I w X 1 o l M j B J M j J f T C U y M F 9 a J T I w Q S U y M F 9 a J T I w X 1 o l M j B f W i U y Q 1 B O X 0 1 f U 0 E l M j B D U E k l M j B D U E l f N V 8 x M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T V N f Q 1 B f T V 9 T Q S U y M E N Q S S U y M E N Q S V 8 y X z I 5 J T I w T U F J T i U y M E 0 l M j B Z J T I w X 1 o l M j B f W i U y M E k y M l 9 M J T I w X 1 o l M j B B J T I w X 1 o l M j B f W i U y M F 9 a J T J D U E 5 f T V 9 T Q S U y M E N Q S S U y M E N Q S V 8 1 X z E y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N U 1 9 D U F 9 N X 1 N B J T I w Q 1 B J J T I w Q 1 B J X z J f M j k l M j B N Q U l O J T I w T S U y M F k l M j B f W i U y M F 9 a J T I w S T I y X 0 w l M j B f W i U y M E E l M j B f W i U y M F 9 a J T I w X 1 o l M k N Q T l 9 N X 1 N B J T I w Q 1 B J J T I w Q 1 B J X z V f M T I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E 1 T X 0 N Q X 0 1 f U 0 E l M j B D U E k l M j B D U E l f M l 8 y O S U y M E 1 B S U 4 l M j B N J T I w W S U y M F 9 a J T I w X 1 o l M j B J M j J f T C U y M F 9 a J T I w Q S U y M F 9 a J T I w X 1 o l M j B f W i U y Q 1 B O X 0 1 f U 0 E l M j B D U E k l M j B D U E l f N V 8 x M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T V N f Q 1 B f T V 9 T Q S U y M E N Q S S U y M E N Q S V 8 y X z I 5 J T I w T U F J T i U y M E 0 l M j B Z J T I w X 1 o l M j B f W i U y M E k y M l 9 M J T I w X 1 o l M j B B J T I w X 1 o l M j B f W i U y M F 9 a J T J D U E 5 f T V 9 T Q S U y M E N Q S S U y M E N Q S V 8 1 X z E y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U z R m M l M j U 1 Q l N F U k l F U 1 9 D T 0 R F J T I 1 N U Q l M 0 R F W F B f R V h Q X 0 l T U 1 d J V D F f M D F Z X 0 Q l M j Z m b 3 J t Y X Q l M 0 R j c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j X z V C U 0 V S S U V T X 0 N P R E V f N U R f R V h Q X 0 V Y U F 9 J U 1 N X S V Q x X z A x W V 9 E X 2 Z v c m 1 h d F 9 j c 3 Y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R d W V y e U l E I i B W Y W x 1 Z T 0 i c 2 I y Z D A 3 M W I 5 L T B j Z W U t N D g 5 M C 0 5 O W M y L T U 1 M W V j Z j Y z O G N i N i I g L z 4 8 R W 5 0 c n k g V H l w Z T 0 i R m l s b E x h c 3 R V c G R h d G V k I i B W Y W x 1 Z T 0 i Z D I w M j Y t M D M t M z B U M D Y 6 N T U 6 M D M u M D M w M D M x M F o i I C 8 + P E V u d H J 5 I F R 5 c G U 9 I k Z p b G x D b 2 x 1 b W 5 U e X B l c y I g V m F s d W U 9 I n N C Z 1 l H Q n d r R k J n Y z 0 i I C 8 + P E V u d H J 5 I F R 5 c G U 9 I k Z p b G x F c n J v c k N v d W 5 0 I i B W Y W x 1 Z T 0 i b D A i I C 8 + P E V u d H J 5 I F R 5 c G U 9 I k Z p b G x D b 2 x 1 b W 5 O Y W 1 l c y I g V m F s d W U 9 I n N b J n F 1 b 3 Q 7 U 0 V S S U V T X 0 N P R E U m c X V v d D s s J n F 1 b 3 Q 7 U F V C X 1 d F Q l N J V E U m c X V v d D s s J n F 1 b 3 Q 7 Q 0 9 O R l 9 T V E F U V V M m c X V v d D s s J n F 1 b 3 Q 7 R l J f V V B E Q V R F R F 9 E Q V R F J n F 1 b 3 Q 7 L C Z x d W 9 0 O 1 R J T U V f U E V S S U 9 E J n F 1 b 3 Q 7 L C Z x d W 9 0 O 0 9 C U 1 9 W Q U x V R S Z x d W 9 0 O y w m c X V v d D t S R U x F Q V N F X 1 N U Q V R V U y Z x d W 9 0 O y w m c X V v d D t G U l 9 V U E R B V E V E X 0 R B V E V f T 0 J T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M z k w M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8 / Y y U 1 Q l N F U k l F U 1 9 D T 0 R F J T V E P U V Y U F 9 F W F B f S V N T V 0 l U M V 8 w M V l f R F x 1 M D A y N m Z v c m 1 h d D 1 j c 3 Y v 1 6 H X l d e S I N e p 1 5 T X q d e q 1 6 D X l C 5 7 U 0 V S S U V T X 0 N P R E U s M H 0 m c X V v d D s s J n F 1 b 3 Q 7 U 2 V j d G l v b j E v P 2 M l N U J T R V J J R V N f Q 0 9 E R S U 1 R D 1 F W F B f R V h Q X 0 l T U 1 d J V D F f M D F Z X 0 R c d T A w M j Z m b 3 J t Y X Q 9 Y 3 N 2 L 9 e h 1 5 X X k i D X q d e U 1 6 n X q t e g 1 5 Q u e 1 B V Q l 9 X R U J T S V R F L D F 9 J n F 1 b 3 Q 7 L C Z x d W 9 0 O 1 N l Y 3 R p b 2 4 x L z 9 j J T V C U 0 V S S U V T X 0 N P R E U l N U Q 9 R V h Q X 0 V Y U F 9 J U 1 N X S V Q x X z A x W V 9 E X H U w M D I 2 Z m 9 y b W F 0 P W N z d i / X o d e V 1 5 I g 1 6 n X l N e p 1 6 r X o N e U L n t D T 0 5 G X 1 N U Q V R V U y w y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L D N 9 J n F 1 b 3 Q 7 L C Z x d W 9 0 O 1 N l Y 3 R p b 2 4 x L z 9 j J T V C U 0 V S S U V T X 0 N P R E U l N U Q 9 R V h Q X 0 V Y U F 9 J U 1 N X S V Q x X z A x W V 9 E X H U w M D I 2 Z m 9 y b W F 0 P W N z d i / X o d e V 1 5 I g 1 6 n X l N e p 1 6 r X o N e U L n t U S U 1 F X 1 B F U k l P R C w 0 f S Z x d W 9 0 O y w m c X V v d D t T Z W N 0 a W 9 u M S 8 / Y y U 1 Q l N F U k l F U 1 9 D T 0 R F J T V E P U V Y U F 9 F W F B f S V N T V 0 l U M V 8 w M V l f R F x 1 M D A y N m Z v c m 1 h d D 1 j c 3 Y v 1 6 H X l d e S I N e p 1 5 T X q d e q 1 6 D X l C 5 7 T 0 J T X 1 Z B T F V F L D V 9 J n F 1 b 3 Q 7 L C Z x d W 9 0 O 1 N l Y 3 R p b 2 4 x L z 9 j J T V C U 0 V S S U V T X 0 N P R E U l N U Q 9 R V h Q X 0 V Y U F 9 J U 1 N X S V Q x X z A x W V 9 E X H U w M D I 2 Z m 9 y b W F 0 P W N z d i / X o d e V 1 5 I g 1 6 n X l N e p 1 6 r X o N e U L n t S R U x F Q V N F X 1 N U Q V R V U y w 2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X 0 9 C U y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8 / Y y U 1 Q l N F U k l F U 1 9 D T 0 R F J T V E P U V Y U F 9 F W F B f S V N T V 0 l U M V 8 w M V l f R F x 1 M D A y N m Z v c m 1 h d D 1 j c 3 Y v 1 6 H X l d e S I N e p 1 5 T X q d e q 1 6 D X l C 5 7 U 0 V S S U V T X 0 N P R E U s M H 0 m c X V v d D s s J n F 1 b 3 Q 7 U 2 V j d G l v b j E v P 2 M l N U J T R V J J R V N f Q 0 9 E R S U 1 R D 1 F W F B f R V h Q X 0 l T U 1 d J V D F f M D F Z X 0 R c d T A w M j Z m b 3 J t Y X Q 9 Y 3 N 2 L 9 e h 1 5 X X k i D X q d e U 1 6 n X q t e g 1 5 Q u e 1 B V Q l 9 X R U J T S V R F L D F 9 J n F 1 b 3 Q 7 L C Z x d W 9 0 O 1 N l Y 3 R p b 2 4 x L z 9 j J T V C U 0 V S S U V T X 0 N P R E U l N U Q 9 R V h Q X 0 V Y U F 9 J U 1 N X S V Q x X z A x W V 9 E X H U w M D I 2 Z m 9 y b W F 0 P W N z d i / X o d e V 1 5 I g 1 6 n X l N e p 1 6 r X o N e U L n t D T 0 5 G X 1 N U Q V R V U y w y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L D N 9 J n F 1 b 3 Q 7 L C Z x d W 9 0 O 1 N l Y 3 R p b 2 4 x L z 9 j J T V C U 0 V S S U V T X 0 N P R E U l N U Q 9 R V h Q X 0 V Y U F 9 J U 1 N X S V Q x X z A x W V 9 E X H U w M D I 2 Z m 9 y b W F 0 P W N z d i / X o d e V 1 5 I g 1 6 n X l N e p 1 6 r X o N e U L n t U S U 1 F X 1 B F U k l P R C w 0 f S Z x d W 9 0 O y w m c X V v d D t T Z W N 0 a W 9 u M S 8 / Y y U 1 Q l N F U k l F U 1 9 D T 0 R F J T V E P U V Y U F 9 F W F B f S V N T V 0 l U M V 8 w M V l f R F x 1 M D A y N m Z v c m 1 h d D 1 j c 3 Y v 1 6 H X l d e S I N e p 1 5 T X q d e q 1 6 D X l C 5 7 T 0 J T X 1 Z B T F V F L D V 9 J n F 1 b 3 Q 7 L C Z x d W 9 0 O 1 N l Y 3 R p b 2 4 x L z 9 j J T V C U 0 V S S U V T X 0 N P R E U l N U Q 9 R V h Q X 0 V Y U F 9 J U 1 N X S V Q x X z A x W V 9 E X H U w M D I 2 Z m 9 y b W F 0 P W N z d i / X o d e V 1 5 I g 1 6 n X l N e p 1 6 r X o N e U L n t S R U x F Q V N F X 1 N U Q V R V U y w 2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X 0 9 C U y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T N G Y y U y N T V C U 0 V S S U V T X 0 N P R E U l M j U 1 R C U z R E V Y U F 9 F W F B f S V N T V 0 l U M V 8 w M V l f R C U y N m Z v c m 1 h d C U z R G N z d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M 0 Z j J T I 1 N U J T R V J J R V N f Q 0 9 E R S U y N T V E J T N E R V h Q X 0 V Y U F 9 J U 1 N X S V Q x X z A x W V 9 E J T I 2 Z m 9 y b W F 0 J T N E Y 3 N 2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U z R m M l M j U 1 Q l N F U k l F U 1 9 D T 0 R F J T I 1 N U Q l M 0 R F W F B f R V h Q X 0 l T U 1 d J V D F f M D F Z X 0 Q l M j Z m b 3 J t Y X Q l M 0 R j c 3 Y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T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1 6 D X m d e V 1 5 X X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F k Z G V k V G 9 E Y X R h T W 9 k Z W w i I F Z h b H V l P S J s M C I g L z 4 8 R W 5 0 c n k g V H l w Z T 0 i R m l s b E N v d W 5 0 I i B W Y W x 1 Z T 0 i b D M w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w M l Q x M z o w N T o 0 M i 4 x M T U 5 M z k 3 W i I g L z 4 8 R W 5 0 c n k g V H l w Z T 0 i R m l s b E N v b H V t b l R 5 c G V z I i B W Y W x 1 Z T 0 i c 0 N R V U Z C U V V G Q l E 9 P S I g L z 4 8 R W 5 0 c n k g V H l w Z T 0 i R m l s b E N v b H V t b k 5 h b W V z I i B W Y W x 1 Z T 0 i c 1 s m c X V v d D t U S U 1 F X 1 B F U k l P R C Z x d W 9 0 O y w m c X V v d D t D U C Z x d W 9 0 O y w m c X V v d D t M T V N f Q 1 B f T V 9 T Q S Z x d W 9 0 O y w m c X V v d D t Q T i Z x d W 9 0 O y w m c X V v d D t Q T l 9 N X 1 N B J n F 1 b 3 Q 7 L C Z x d W 9 0 O 1 B U J n F 1 b 3 Q 7 L C Z x d W 9 0 O 1 B U X 0 1 f U 0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V E l N R V 9 Q R V J J T 0 Q s M H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0 N Q L D F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M T V N f Q 1 B f T V 9 T Q S w y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E 4 s M 3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O X 0 1 f U 0 E s N H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U L D V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Q V F 9 N X 1 N B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U S U 1 F X 1 B F U k l P R C w w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Q 1 A s M X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0 x N U 1 9 D U F 9 N X 1 N B L D J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Q T i w z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E 5 f T V 9 T Q S w 0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F Q s N X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U X 0 1 f U 0 E s N n 0 m c X V v d D t d L C Z x d W 9 0 O 1 J l b G F 0 a W 9 u c 2 h p c E l u Z m 8 m c X V v d D s 6 W 1 1 9 I i A v P j x F b n R y e S B U e X B l P S J R d W V y e U l E I i B W Y W x 1 Z T 0 i c z Z m N z g z N T B m L W Q 2 N j M t N G J i Y i 1 i Z T A y L T d i M G M 0 Z j Q x M G Z h N S I g L z 4 8 L 1 N 0 Y W J s Z U V u d H J p Z X M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l f N V 8 x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V 8 1 X z E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S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l f N V 8 x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V 8 1 X z E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S 8 l R D c l Q T k l R D c l O T U l R D c l Q T g l R D c l O T U l R D c l Q U E l M j A l R D c l O U U l R D c l Q T E l R D c l O T U l R D c l Q T A l R D c l Q T A l R D c l O T U l R D c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U E 5 f T V 9 T Q V 9 D U E l f Q 1 B J X z V f M T J f N l 9 T V U J f T V 9 Z X 1 9 a X 1 9 a X 0 l f S k F O M j B f T F 9 f W l 9 B X 1 9 a X 1 9 a X 1 9 a X 1 B U X 0 1 f U 0 F f Q 1 B J X 0 N Q S V 8 1 X z E x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l F 1 Z X J 5 S U Q i I F Z h b H V l P S J z N G Z i N W N h Y z E t N G R m Y S 0 0 Y j Y x L W J l N 2 U t Z T B m Y j M z N G Y 0 Y j U 0 I i A v P j x F b n R y e S B U e X B l P S J M b 2 F k Z W R U b 0 F u Y W x 5 c 2 l z U 2 V y d m l j Z X M i I F Z h b H V l P S J s M C I g L z 4 8 R W 5 0 c n k g V H l w Z T 0 i R m l s b E x h c 3 R V c G R h d G V k I i B W Y W x 1 Z T 0 i Z D I w M j Y t M D M t M z B U M D Y 6 N T U 6 M D I u M T c 3 N j Q x O V o i I C 8 + P E V u d H J 5 I F R 5 c G U 9 I k Z p b G x D b 2 x 1 b W 5 U e X B l c y I g V m F s d W U 9 I n N D U V V G Q l F V R k J R P T 0 i I C 8 + P E V u d H J 5 I F R 5 c G U 9 I k Z p b G x F c n J v c k N v d W 5 0 I i B W Y W x 1 Z T 0 i b D A i I C 8 + P E V u d H J 5 I F R 5 c G U 9 I k Z p b G x D b 2 x 1 b W 5 O Y W 1 l c y I g V m F s d W U 9 I n N b J n F 1 b 3 Q 7 V E l N R V 9 Q R V J J T 0 Q m c X V v d D s s J n F 1 b 3 Q 7 Q 1 A m c X V v d D s s J n F 1 b 3 Q 7 T E 1 T X 0 N Q X 0 1 f U 0 E m c X V v d D s s J n F 1 b 3 Q 7 U E 4 m c X V v d D s s J n F 1 b 3 Q 7 U E 5 f T V 9 T Q S Z x d W 9 0 O y w m c X V v d D t Q V C Z x d W 9 0 O y w m c X V v d D t Q V F 9 N X 1 N B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M z E 0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U S U 1 F X 1 B F U k l P R C w w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Q 1 A s M X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0 x N U 1 9 D U F 9 N X 1 N B L D J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T i w z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E 5 f T V 9 T Q S w 0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F Q s N X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B U X 0 1 f U 0 E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R J T U V f U E V S S U 9 E L D B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D U C w x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T E 1 T X 0 N Q X 0 1 f U 0 E s M n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B O L D N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T l 9 N X 1 N B L D R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V C w 1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F R f T V 9 T Q S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J T I w K D I p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S U y M C g y K S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J T I w K D I p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S U y M C g y K S 8 l R D c l Q T I l R D c l O U U l R D c l O T U l R D c l O T M l R D c l O T Q l M j A l R D c l O U U l R D c l Q T E l R D c l O T U l R D c l O T E l R D c l O T E l R D c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v J U Q 3 J U E 5 J U Q 3 J T k 1 J U Q 3 J U E 4 J U Q 3 J T k 1 J U Q 3 J U F B J T I w J U Q 3 J T l F J U Q 3 J U E x J U Q 3 J T k 1 J U Q 3 J U E w J U Q 3 J U E w J U Q 3 J T k 1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M 1 9 N J T I w Q y U y M E N I X 0 U l M j B R M z c l M j B h b n N f N C U y M H J z c F 8 y J T I w V 0 g l M j B f V C U y M F 9 U J T I w T S U y M E 4 l M j B Q V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1 6 D X m d e V 1 5 X X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F k Z G V k V G 9 E Y X R h T W 9 k Z W w i I F Z h b H V l P S J s M C I g L z 4 8 R W 5 0 c n k g V H l w Z T 0 i R m l s b E N v d W 5 0 I i B W Y W x 1 Z T 0 i b D E 1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S 0 w N l Q x N j o x M D o w M S 4 z N z Y z O T k 0 W i I g L z 4 8 R W 5 0 c n k g V H l w Z T 0 i R m l s b E N v b H V t b l R 5 c G V z I i B W Y W x 1 Z T 0 i c 0 N R V T 0 i I C 8 + P E V u d H J 5 I F R 5 c G U 9 I k Z p b G x D b 2 x 1 b W 5 O Y W 1 l c y I g V m F s d W U 9 I n N b J n F 1 b 3 Q 7 V E l N R V 9 Q R V J J T 0 Q m c X V v d D s s J n F 1 b 3 Q 7 Q l R T X z Y w O T c w M 1 9 N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l R T X z Y w O T c w M 1 9 N I E M g Q 0 h f R S B R M z c g Y W 5 z X z Q g c n N w X z I g V 0 g g X 1 Q g X 1 Q g T S B O I F B U L 9 e i 1 5 7 X l d e T 1 5 Q g 1 5 7 X o d e V 1 5 H X k d e q L n t U S U 1 F X 1 B F U k l P R C w w f S Z x d W 9 0 O y w m c X V v d D t T Z W N 0 a W 9 u M S 9 C V F N f N j A 5 N z A z X 0 0 g Q y B D S F 9 F I F E z N y B h b n N f N C B y c 3 B f M i B X S C B f V C B f V C B N I E 4 g U F Q v 1 6 L X n t e V 1 5 P X l C D X n t e h 1 5 X X k d e R 1 6 o u e 0 J U U 1 8 2 M D k 3 M D N f T S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C V F N f N j A 5 N z A z X 0 0 g Q y B D S F 9 F I F E z N y B h b n N f N C B y c 3 B f M i B X S C B f V C B f V C B N I E 4 g U F Q v 1 6 L X n t e V 1 5 P X l C D X n t e h 1 5 X X k d e R 1 6 o u e 1 R J T U V f U E V S S U 9 E L D B 9 J n F 1 b 3 Q 7 L C Z x d W 9 0 O 1 N l Y 3 R p b 2 4 x L 0 J U U 1 8 2 M D k 3 M D N f T S B D I E N I X 0 U g U T M 3 I G F u c 1 8 0 I H J z c F 8 y I F d I I F 9 U I F 9 U I E 0 g T i B Q V C / X o t e e 1 5 X X k 9 e U I N e e 1 6 H X l d e R 1 5 H X q i 5 7 Q l R T X z Y w O T c w M 1 9 N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V F N f N j A 5 N z A z X 0 0 l M j B D J T I w Q 0 h f R S U y M F E z N y U y M G F u c 1 8 0 J T I w c n N w X z I l M j B X S C U y M F 9 U J T I w X 1 Q l M j B N J T I w T i U y M F B U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N f T S U y M E M l M j B D S F 9 F J T I w U T M 3 J T I w Y W 5 z X z Q l M j B y c 3 B f M i U y M F d I J T I w X 1 Q l M j B f V C U y M E 0 l M j B O J T I w U F Q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M 1 9 N J T I w Q y U y M E N I X 0 U l M j B R M z c l M j B h b n N f N C U y M H J z c F 8 y J T I w V 0 g l M j B f V C U y M F 9 U J T I w T S U y M E 4 l M j B Q V C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z X 0 0 l M j B D J T I w Q 0 h f R S U y M F E z N y U y M G F u c 1 8 0 J T I w c n N w X z I l M j B X S C U y M F 9 U J T I w X 1 Q l M j B N J T I w T i U y M F B U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N f T S U y M E M l M j B D S F 9 F J T I w U T M 3 J T I w Y W 5 z X z Q l M j B y c 3 B f M i U y M F d I J T I w X 1 Q l M j B f V C U y M E 0 l M j B O J T I w U F Q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Q 3 J T k w J U Q 3 J T k 5 J U Q 3 J T k 1 J U Q 3 J U E 4 J T I w M z Y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Q 2 9 1 b n Q i I F Z h b H V l P S J s M T U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x L T A x V D E 0 O j I 1 O j Q 2 L j I 3 N D I 1 O D l a I i A v P j x F b n R y e S B U e X B l P S J G a W x s Q 2 9 s d W 1 u V H l w Z X M i I F Z h b H V l P S J z Q 1 F V P S I g L z 4 8 R W 5 0 c n k g V H l w Z T 0 i R m l s b E N v b H V t b k 5 h b W V z I i B W Y W x 1 Z T 0 i c 1 s m c X V v d D t U S U 1 F X 1 B F U k l P R C Z x d W 9 0 O y w m c X V v d D t C V F N f O T I x M j E x X 0 0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/ X k N e Z 1 5 X X q C A z N i / X o t e e 1 5 X X k 9 e U I N e e 1 6 H X l d e R 1 5 H X q i 5 7 V E l N R V 9 Q R V J J T 0 Q s M H 0 m c X V v d D s s J n F 1 b 3 Q 7 U 2 V j d G l v b j E v 1 5 D X m d e V 1 6 g g M z Y v 1 6 L X n t e V 1 5 P X l C D X n t e h 1 5 X X k d e R 1 6 o u e 0 J U U 1 8 5 M j E y M T F f T S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/ X k N e Z 1 5 X X q C A z N i / X o t e e 1 5 X X k 9 e U I N e e 1 6 H X l d e R 1 5 H X q i 5 7 V E l N R V 9 Q R V J J T 0 Q s M H 0 m c X V v d D s s J n F 1 b 3 Q 7 U 2 V j d G l v b j E v 1 5 D X m d e V 1 6 g g M z Y v 1 6 L X n t e V 1 5 P X l C D X n t e h 1 5 X X k d e R 1 6 o u e 0 J U U 1 8 5 M j E y M T F f T S w x f S Z x d W 9 0 O 1 0 s J n F 1 b 3 Q 7 U m V s Y X R p b 2 5 z a G l w S W 5 m b y Z x d W 9 0 O z p b X X 0 i I C 8 + P E V u d H J 5 I F R 5 c G U 9 I l F 1 Z X J 5 S U Q i I F Z h b H V l P S J z N j A 3 N z g 5 O G Y t M G E 3 Y i 0 0 N z B m L T g 5 Z G M t O T J l N j B l Z G Q 4 Z G Y 0 I i A v P j x F b n R y e S B U e X B l P S J G a W x s V G F y Z 2 V 0 T m F t Z U N 1 c 3 R v b W l 6 Z W Q i I F Z h b H V l P S J s M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1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R h c m d l d E 5 h b W V D d X N 0 b 2 1 p e m V k I i B W Y W x 1 Z T 0 i b D E i I C 8 + P E V u d H J 5 I F R 5 c G U 9 I l F 1 Z X J 5 S U Q i I F Z h b H V l P S J z O D I 5 N j h m M D g t Z D N k M S 0 0 M D R j L T k 2 O T U t M m N i N T c 2 N z M z N D g 0 I i A v P j x F b n R y e S B U e X B l P S J G a W x s T G F z d F V w Z G F 0 Z W Q i I F Z h b H V l P S J k M j A y N i 0 w M y 0 z M F Q w N j o 1 N T o w M i 4 0 O D Y w M j k x W i I g L z 4 8 R W 5 0 c n k g V H l w Z T 0 i R m l s b E N v b H V t b l R 5 c G V z I i B W Y W x 1 Z T 0 i c 0 N R V U Z C U V V G Q l F V R k J R V U Z C U V V G Q l F V P S I g L z 4 8 R W 5 0 c n k g V H l w Z T 0 i R m l s b E N v b H V t b k 5 h b W V z I i B W Y W x 1 Z T 0 i c 1 s m c X V v d D t U S U 1 F X 1 B F U k l P R C Z x d W 9 0 O y w m c X V v d D t C V F N f N j A 5 M T A z X 0 0 m c X V v d D s s J n F 1 b 3 Q 7 Q l R T X z Y w O T E w N F 9 N J n F 1 b 3 Q 7 L C Z x d W 9 0 O 0 J U U 1 8 2 M D k y M D N f T S Z x d W 9 0 O y w m c X V v d D t C V F N f N j A 5 M j A 0 X 0 0 m c X V v d D s s J n F 1 b 3 Q 7 Q l R T X z Y x M D A 2 M 1 9 N J n F 1 b 3 Q 7 L C Z x d W 9 0 O 0 J U U 1 8 2 M T A w N j R f T S Z x d W 9 0 O y w m c X V v d D t C V F N f N j E w M T I z X 0 0 m c X V v d D s s J n F 1 b 3 Q 7 Q l R T X z Y x M D E y N F 9 N J n F 1 b 3 Q 7 L C Z x d W 9 0 O 0 J U U 1 8 2 M T A x O D N f T S Z x d W 9 0 O y w m c X V v d D t C V F N f N j E w M T g 0 X 0 0 m c X V v d D s s J n F 1 b 3 Q 7 Q l R T X z Y x M D c 4 M 1 9 N J n F 1 b 3 Q 7 L C Z x d W 9 0 O 0 J U U 1 8 2 M T A 3 O D R f T S Z x d W 9 0 O y w m c X V v d D t C V F N f N j E w O T A z X 0 0 m c X V v d D s s J n F 1 b 3 Q 7 Q l R T X z Y x M D k w N F 9 N J n F 1 b 3 Q 7 L C Z x d W 9 0 O 0 J U U 1 8 2 M T E 1 M D N f T S Z x d W 9 0 O y w m c X V v d D t C V F N f N j E x N T A 0 X 0 0 m c X V v d D t d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D b 3 V u d C I g V m F s d W U 9 I m w x N T g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T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9 e Q 1 5 n X l d e o I D M 1 L 9 e i 1 5 7 X l d e T 1 5 Q g 1 5 7 X o d e V 1 5 H X k d e q L n t U S U 1 F X 1 B F U k l P R C w w f S Z x d W 9 0 O y w m c X V v d D t T Z W N 0 a W 9 u M S / X k N e Z 1 5 X X q C A z N S / X o t e e 1 5 X X k 9 e U I N e e 1 6 H X l d e R 1 5 H X q i 5 7 Q l R T X z Y w O T E w M 1 9 N L D F 9 J n F 1 b 3 Q 7 L C Z x d W 9 0 O 1 N l Y 3 R p b 2 4 x L 9 e Q 1 5 n X l d e o I D M 1 L 9 e i 1 5 7 X l d e T 1 5 Q g 1 5 7 X o d e V 1 5 H X k d e q L n t C V F N f N j A 5 M T A 0 X 0 0 s M n 0 m c X V v d D s s J n F 1 b 3 Q 7 U 2 V j d G l v b j E v 1 5 D X m d e V 1 6 g g M z U v 1 6 L X n t e V 1 5 P X l C D X n t e h 1 5 X X k d e R 1 6 o u e 0 J U U 1 8 2 M D k y M D N f T S w z f S Z x d W 9 0 O y w m c X V v d D t T Z W N 0 a W 9 u M S / X k N e Z 1 5 X X q C A z N S / X o t e e 1 5 X X k 9 e U I N e e 1 6 H X l d e R 1 5 H X q i 5 7 Q l R T X z Y w O T I w N F 9 N L D R 9 J n F 1 b 3 Q 7 L C Z x d W 9 0 O 1 N l Y 3 R p b 2 4 x L 9 e Q 1 5 n X l d e o I D M 1 L 9 e i 1 5 7 X l d e T 1 5 Q g 1 5 7 X o d e V 1 5 H X k d e q L n t C V F N f N j E w M D Y z X 0 0 s N X 0 m c X V v d D s s J n F 1 b 3 Q 7 U 2 V j d G l v b j E v 1 5 D X m d e V 1 6 g g M z U v 1 6 L X n t e V 1 5 P X l C D X n t e h 1 5 X X k d e R 1 6 o u e 0 J U U 1 8 2 M T A w N j R f T S w 2 f S Z x d W 9 0 O y w m c X V v d D t T Z W N 0 a W 9 u M S / X k N e Z 1 5 X X q C A z N S / X o t e e 1 5 X X k 9 e U I N e e 1 6 H X l d e R 1 5 H X q i 5 7 Q l R T X z Y x M D E y M 1 9 N L D d 9 J n F 1 b 3 Q 7 L C Z x d W 9 0 O 1 N l Y 3 R p b 2 4 x L 9 e Q 1 5 n X l d e o I D M 1 L 9 e i 1 5 7 X l d e T 1 5 Q g 1 5 7 X o d e V 1 5 H X k d e q L n t C V F N f N j E w M T I 0 X 0 0 s O H 0 m c X V v d D s s J n F 1 b 3 Q 7 U 2 V j d G l v b j E v 1 5 D X m d e V 1 6 g g M z U v 1 6 L X n t e V 1 5 P X l C D X n t e h 1 5 X X k d e R 1 6 o u e 0 J U U 1 8 2 M T A x O D N f T S w 5 f S Z x d W 9 0 O y w m c X V v d D t T Z W N 0 a W 9 u M S / X k N e Z 1 5 X X q C A z N S / X o t e e 1 5 X X k 9 e U I N e e 1 6 H X l d e R 1 5 H X q i 5 7 Q l R T X z Y x M D E 4 N F 9 N L D E w f S Z x d W 9 0 O y w m c X V v d D t T Z W N 0 a W 9 u M S / X k N e Z 1 5 X X q C A z N S / X o t e e 1 5 X X k 9 e U I N e e 1 6 H X l d e R 1 5 H X q i 5 7 Q l R T X z Y x M D c 4 M 1 9 N L D E x f S Z x d W 9 0 O y w m c X V v d D t T Z W N 0 a W 9 u M S / X k N e Z 1 5 X X q C A z N S / X o t e e 1 5 X X k 9 e U I N e e 1 6 H X l d e R 1 5 H X q i 5 7 Q l R T X z Y x M D c 4 N F 9 N L D E y f S Z x d W 9 0 O y w m c X V v d D t T Z W N 0 a W 9 u M S / X k N e Z 1 5 X X q C A z N S / X o t e e 1 5 X X k 9 e U I N e e 1 6 H X l d e R 1 5 H X q i 5 7 Q l R T X z Y x M D k w M 1 9 N L D E z f S Z x d W 9 0 O y w m c X V v d D t T Z W N 0 a W 9 u M S / X k N e Z 1 5 X X q C A z N S / X o t e e 1 5 X X k 9 e U I N e e 1 6 H X l d e R 1 5 H X q i 5 7 Q l R T X z Y x M D k w N F 9 N L D E 0 f S Z x d W 9 0 O y w m c X V v d D t T Z W N 0 a W 9 u M S / X k N e Z 1 5 X X q C A z N S / X o t e e 1 5 X X k 9 e U I N e e 1 6 H X l d e R 1 5 H X q i 5 7 Q l R T X z Y x M T U w M 1 9 N L D E 1 f S Z x d W 9 0 O y w m c X V v d D t T Z W N 0 a W 9 u M S / X k N e Z 1 5 X X q C A z N S / X o t e e 1 5 X X k 9 e U I N e e 1 6 H X l d e R 1 5 H X q i 5 7 Q l R T X z Y x M T U w N F 9 N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1 5 D X m d e V 1 6 g g M z U v 1 6 L X n t e V 1 5 P X l C D X n t e h 1 5 X X k d e R 1 6 o u e 1 R J T U V f U E V S S U 9 E L D B 9 J n F 1 b 3 Q 7 L C Z x d W 9 0 O 1 N l Y 3 R p b 2 4 x L 9 e Q 1 5 n X l d e o I D M 1 L 9 e i 1 5 7 X l d e T 1 5 Q g 1 5 7 X o d e V 1 5 H X k d e q L n t C V F N f N j A 5 M T A z X 0 0 s M X 0 m c X V v d D s s J n F 1 b 3 Q 7 U 2 V j d G l v b j E v 1 5 D X m d e V 1 6 g g M z U v 1 6 L X n t e V 1 5 P X l C D X n t e h 1 5 X X k d e R 1 6 o u e 0 J U U 1 8 2 M D k x M D R f T S w y f S Z x d W 9 0 O y w m c X V v d D t T Z W N 0 a W 9 u M S / X k N e Z 1 5 X X q C A z N S / X o t e e 1 5 X X k 9 e U I N e e 1 6 H X l d e R 1 5 H X q i 5 7 Q l R T X z Y w O T I w M 1 9 N L D N 9 J n F 1 b 3 Q 7 L C Z x d W 9 0 O 1 N l Y 3 R p b 2 4 x L 9 e Q 1 5 n X l d e o I D M 1 L 9 e i 1 5 7 X l d e T 1 5 Q g 1 5 7 X o d e V 1 5 H X k d e q L n t C V F N f N j A 5 M j A 0 X 0 0 s N H 0 m c X V v d D s s J n F 1 b 3 Q 7 U 2 V j d G l v b j E v 1 5 D X m d e V 1 6 g g M z U v 1 6 L X n t e V 1 5 P X l C D X n t e h 1 5 X X k d e R 1 6 o u e 0 J U U 1 8 2 M T A w N j N f T S w 1 f S Z x d W 9 0 O y w m c X V v d D t T Z W N 0 a W 9 u M S / X k N e Z 1 5 X X q C A z N S / X o t e e 1 5 X X k 9 e U I N e e 1 6 H X l d e R 1 5 H X q i 5 7 Q l R T X z Y x M D A 2 N F 9 N L D Z 9 J n F 1 b 3 Q 7 L C Z x d W 9 0 O 1 N l Y 3 R p b 2 4 x L 9 e Q 1 5 n X l d e o I D M 1 L 9 e i 1 5 7 X l d e T 1 5 Q g 1 5 7 X o d e V 1 5 H X k d e q L n t C V F N f N j E w M T I z X 0 0 s N 3 0 m c X V v d D s s J n F 1 b 3 Q 7 U 2 V j d G l v b j E v 1 5 D X m d e V 1 6 g g M z U v 1 6 L X n t e V 1 5 P X l C D X n t e h 1 5 X X k d e R 1 6 o u e 0 J U U 1 8 2 M T A x M j R f T S w 4 f S Z x d W 9 0 O y w m c X V v d D t T Z W N 0 a W 9 u M S / X k N e Z 1 5 X X q C A z N S / X o t e e 1 5 X X k 9 e U I N e e 1 6 H X l d e R 1 5 H X q i 5 7 Q l R T X z Y x M D E 4 M 1 9 N L D l 9 J n F 1 b 3 Q 7 L C Z x d W 9 0 O 1 N l Y 3 R p b 2 4 x L 9 e Q 1 5 n X l d e o I D M 1 L 9 e i 1 5 7 X l d e T 1 5 Q g 1 5 7 X o d e V 1 5 H X k d e q L n t C V F N f N j E w M T g 0 X 0 0 s M T B 9 J n F 1 b 3 Q 7 L C Z x d W 9 0 O 1 N l Y 3 R p b 2 4 x L 9 e Q 1 5 n X l d e o I D M 1 L 9 e i 1 5 7 X l d e T 1 5 Q g 1 5 7 X o d e V 1 5 H X k d e q L n t C V F N f N j E w N z g z X 0 0 s M T F 9 J n F 1 b 3 Q 7 L C Z x d W 9 0 O 1 N l Y 3 R p b 2 4 x L 9 e Q 1 5 n X l d e o I D M 1 L 9 e i 1 5 7 X l d e T 1 5 Q g 1 5 7 X o d e V 1 5 H X k d e q L n t C V F N f N j E w N z g 0 X 0 0 s M T J 9 J n F 1 b 3 Q 7 L C Z x d W 9 0 O 1 N l Y 3 R p b 2 4 x L 9 e Q 1 5 n X l d e o I D M 1 L 9 e i 1 5 7 X l d e T 1 5 Q g 1 5 7 X o d e V 1 5 H X k d e q L n t C V F N f N j E w O T A z X 0 0 s M T N 9 J n F 1 b 3 Q 7 L C Z x d W 9 0 O 1 N l Y 3 R p b 2 4 x L 9 e Q 1 5 n X l d e o I D M 1 L 9 e i 1 5 7 X l d e T 1 5 Q g 1 5 7 X o d e V 1 5 H X k d e q L n t C V F N f N j E w O T A 0 X 0 0 s M T R 9 J n F 1 b 3 Q 7 L C Z x d W 9 0 O 1 N l Y 3 R p b 2 4 x L 9 e Q 1 5 n X l d e o I D M 1 L 9 e i 1 5 7 X l d e T 1 5 Q g 1 5 7 X o d e V 1 5 H X k d e q L n t C V F N f N j E x N T A z X 0 0 s M T V 9 J n F 1 b 3 Q 7 L C Z x d W 9 0 O 1 N l Y 3 R p b 2 4 x L 9 e Q 1 5 n X l d e o I D M 1 L 9 e i 1 5 7 X l d e T 1 5 Q g 1 5 7 X o d e V 1 5 H X k d e q L n t C V F N f N j E x N T A 0 X 0 0 s M T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Q T I l R D c l O U U l R D c l O T U l R D c l O T M l R D c l O T Q l M j A l R D c l O U U l R D c l Q T E l R D c l O T U l R D c l O T E l R D c l O T E l R D c l Q U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m L f d P S C a I k m r i y y v g E L r 9 A A A A A A C A A A A A A A D Z g A A w A A A A B A A A A B x y / p 8 b X z M v T / 6 V u y i Q T 8 2 A A A A A A S A A A C g A A A A E A A A A O 7 z E G W 4 H x Q 5 H s w + w + l c 2 o R Q A A A A e Z H O 2 q v x R v h L C p p F E K F C 4 s g F v u M T U X f 0 5 X H 5 h e c i H 7 p v Y k U o 0 R h 9 Z l W g a x N R M + r N d t m E f 7 9 j f A G 6 a / p r m u G o D J S A U Y c C + z l F 3 f J 2 b D 5 Z 0 E g U A A A A m 5 / j S R 3 f W Y N v K R P F H t T m r O i 2 O + E = < / D a t a M a s h u p > 
</file>

<file path=customXml/itemProps1.xml><?xml version="1.0" encoding="utf-8"?>
<ds:datastoreItem xmlns:ds="http://schemas.openxmlformats.org/officeDocument/2006/customXml" ds:itemID="{F61BFCF8-62B9-42B4-A4DB-DA8F7B05EF4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48</vt:i4>
      </vt:variant>
      <vt:variant>
        <vt:lpstr>Charts</vt:lpstr>
      </vt:variant>
      <vt:variant>
        <vt:i4>46</vt:i4>
      </vt:variant>
      <vt:variant>
        <vt:lpstr>Named Ranges</vt:lpstr>
      </vt:variant>
      <vt:variant>
        <vt:i4>24</vt:i4>
      </vt:variant>
    </vt:vector>
  </HeadingPairs>
  <TitlesOfParts>
    <vt:vector size="118" baseType="lpstr">
      <vt:lpstr>שער</vt:lpstr>
      <vt:lpstr>איור 1 נתונים</vt:lpstr>
      <vt:lpstr>איור 2 נתונים</vt:lpstr>
      <vt:lpstr>איור 3 נתונים</vt:lpstr>
      <vt:lpstr>איור 4 נתונים</vt:lpstr>
      <vt:lpstr>איור 5 נתונים</vt:lpstr>
      <vt:lpstr>איור 6 נתונים</vt:lpstr>
      <vt:lpstr>איור 7 נתונים</vt:lpstr>
      <vt:lpstr>איור 8 נתונים</vt:lpstr>
      <vt:lpstr>איור 9 נתונים</vt:lpstr>
      <vt:lpstr>איור 10 נתונים</vt:lpstr>
      <vt:lpstr>איור 11 נתונים</vt:lpstr>
      <vt:lpstr>איור 12 נתונים</vt:lpstr>
      <vt:lpstr>איור 13 נתונים</vt:lpstr>
      <vt:lpstr>איור 14 נתונים</vt:lpstr>
      <vt:lpstr>איור 15א נתונים</vt:lpstr>
      <vt:lpstr>איור 15ב נתונים</vt:lpstr>
      <vt:lpstr>איור 16א נתונים</vt:lpstr>
      <vt:lpstr>איור 16ב נתונים</vt:lpstr>
      <vt:lpstr>איור 17 נתונים</vt:lpstr>
      <vt:lpstr>איור 18 נתונים</vt:lpstr>
      <vt:lpstr>איור 20א נתונים</vt:lpstr>
      <vt:lpstr>איור 20ב נתונים</vt:lpstr>
      <vt:lpstr>איור 21 נתונים</vt:lpstr>
      <vt:lpstr>איור 22 נתונים</vt:lpstr>
      <vt:lpstr>איור 23 נתונים</vt:lpstr>
      <vt:lpstr>איור 24 נתונים</vt:lpstr>
      <vt:lpstr>איור 25 נתונים</vt:lpstr>
      <vt:lpstr>איור 26 נתונים</vt:lpstr>
      <vt:lpstr>איור 27 נתונים</vt:lpstr>
      <vt:lpstr>איור 28 נתונים</vt:lpstr>
      <vt:lpstr>איור 29א נתונים</vt:lpstr>
      <vt:lpstr>איור 29ב נתונים</vt:lpstr>
      <vt:lpstr>איור 30 נתונים</vt:lpstr>
      <vt:lpstr>איור 31א נתונים</vt:lpstr>
      <vt:lpstr>איור 31ב נתונים</vt:lpstr>
      <vt:lpstr>איור 32 נתונים</vt:lpstr>
      <vt:lpstr>איור 33 נתונים</vt:lpstr>
      <vt:lpstr>איור 34 נתונים</vt:lpstr>
      <vt:lpstr>איור 35 נתונים</vt:lpstr>
      <vt:lpstr>איור 36א נתונים</vt:lpstr>
      <vt:lpstr>איור 36ב נתונים</vt:lpstr>
      <vt:lpstr>איור 37 נתונים</vt:lpstr>
      <vt:lpstr>איור 38א נתונים</vt:lpstr>
      <vt:lpstr>איור 38ב נתונים</vt:lpstr>
      <vt:lpstr>data1_harigot</vt:lpstr>
      <vt:lpstr>EXP_EXP_ISSWIT1_01Y_D</vt:lpstr>
      <vt:lpstr>FAME Persistence2</vt:lpstr>
      <vt:lpstr>איור 1</vt:lpstr>
      <vt:lpstr>איור 2</vt:lpstr>
      <vt:lpstr>איור 3</vt:lpstr>
      <vt:lpstr>איור 4</vt:lpstr>
      <vt:lpstr>איור 5</vt:lpstr>
      <vt:lpstr>איור 6</vt:lpstr>
      <vt:lpstr>איור 7</vt:lpstr>
      <vt:lpstr>איור 8</vt:lpstr>
      <vt:lpstr>איור 9</vt:lpstr>
      <vt:lpstr>איור 10</vt:lpstr>
      <vt:lpstr>איור 11</vt:lpstr>
      <vt:lpstr>איור 12 </vt:lpstr>
      <vt:lpstr>איור 13</vt:lpstr>
      <vt:lpstr>איור 14</vt:lpstr>
      <vt:lpstr>איור 15א</vt:lpstr>
      <vt:lpstr>איור 15ב</vt:lpstr>
      <vt:lpstr>איור 16א</vt:lpstr>
      <vt:lpstr>איור 16ב</vt:lpstr>
      <vt:lpstr>איור 17א</vt:lpstr>
      <vt:lpstr>איור 17ב</vt:lpstr>
      <vt:lpstr>איור 18</vt:lpstr>
      <vt:lpstr>איור 19</vt:lpstr>
      <vt:lpstr>איור 20א</vt:lpstr>
      <vt:lpstr>איור 20ב</vt:lpstr>
      <vt:lpstr>איור 21</vt:lpstr>
      <vt:lpstr>איור 22</vt:lpstr>
      <vt:lpstr>איור 23</vt:lpstr>
      <vt:lpstr>איור 24</vt:lpstr>
      <vt:lpstr>איור 25</vt:lpstr>
      <vt:lpstr>איור 26</vt:lpstr>
      <vt:lpstr>איור 27</vt:lpstr>
      <vt:lpstr>איור 28</vt:lpstr>
      <vt:lpstr>איור 29א</vt:lpstr>
      <vt:lpstr>איור 29ב</vt:lpstr>
      <vt:lpstr>איור 30</vt:lpstr>
      <vt:lpstr>איור 31א</vt:lpstr>
      <vt:lpstr>איור 31ב</vt:lpstr>
      <vt:lpstr>איור 32</vt:lpstr>
      <vt:lpstr>איור 33</vt:lpstr>
      <vt:lpstr>איור 34</vt:lpstr>
      <vt:lpstr>איור 35</vt:lpstr>
      <vt:lpstr>איור 36א</vt:lpstr>
      <vt:lpstr>איור 36ב</vt:lpstr>
      <vt:lpstr>איור 37</vt:lpstr>
      <vt:lpstr>איור 38א</vt:lpstr>
      <vt:lpstr>איור 38ב</vt:lpstr>
      <vt:lpstr>data1</vt:lpstr>
      <vt:lpstr>data10</vt:lpstr>
      <vt:lpstr>data11</vt:lpstr>
      <vt:lpstr>data12</vt:lpstr>
      <vt:lpstr>data13</vt:lpstr>
      <vt:lpstr>data14</vt:lpstr>
      <vt:lpstr>data18</vt:lpstr>
      <vt:lpstr>data2</vt:lpstr>
      <vt:lpstr>data20</vt:lpstr>
      <vt:lpstr>data21</vt:lpstr>
      <vt:lpstr>data22</vt:lpstr>
      <vt:lpstr>data26</vt:lpstr>
      <vt:lpstr>data27</vt:lpstr>
      <vt:lpstr>data29</vt:lpstr>
      <vt:lpstr>data3</vt:lpstr>
      <vt:lpstr>data32</vt:lpstr>
      <vt:lpstr>data34</vt:lpstr>
      <vt:lpstr>data39</vt:lpstr>
      <vt:lpstr>data4</vt:lpstr>
      <vt:lpstr>data40</vt:lpstr>
      <vt:lpstr>data5</vt:lpstr>
      <vt:lpstr>data6</vt:lpstr>
      <vt:lpstr>data7</vt:lpstr>
      <vt:lpstr>data9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משה אטרמן</dc:creator>
  <cp:lastModifiedBy>רוסול דכוור</cp:lastModifiedBy>
  <cp:lastPrinted>2017-05-09T12:14:12Z</cp:lastPrinted>
  <dcterms:created xsi:type="dcterms:W3CDTF">2017-04-25T11:11:36Z</dcterms:created>
  <dcterms:modified xsi:type="dcterms:W3CDTF">2026-03-31T10:08:24Z</dcterms:modified>
</cp:coreProperties>
</file>